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66925"/>
  <mc:AlternateContent xmlns:mc="http://schemas.openxmlformats.org/markup-compatibility/2006">
    <mc:Choice Requires="x15">
      <x15ac:absPath xmlns:x15ac="http://schemas.microsoft.com/office/spreadsheetml/2010/11/ac" url="Z:\GFSR October 2020\GS\Corporate Liquidity\Figures\For web publishing\"/>
    </mc:Choice>
  </mc:AlternateContent>
  <xr:revisionPtr revIDLastSave="0" documentId="14_{BBB4987F-E21A-4022-A0DC-F98FCA18D38B}" xr6:coauthVersionLast="45" xr6:coauthVersionMax="45" xr10:uidLastSave="{00000000-0000-0000-0000-000000000000}"/>
  <bookViews>
    <workbookView xWindow="-120" yWindow="-120" windowWidth="29040" windowHeight="15840" tabRatio="717" firstSheet="1" activeTab="1" xr2:uid="{00000000-000D-0000-FFFF-FFFF00000000}"/>
  </bookViews>
  <sheets>
    <sheet name="GFSR Chapter Oct. 2020" sheetId="1" r:id="rId1"/>
    <sheet name="Table of Contents" sheetId="73" r:id="rId2"/>
    <sheet name="Figure 3.1." sheetId="111" r:id="rId3"/>
    <sheet name="Figure 3.2." sheetId="190" r:id="rId4"/>
    <sheet name="Figure 3.3." sheetId="232" r:id="rId5"/>
    <sheet name="Figure 3.4." sheetId="327" r:id="rId6"/>
    <sheet name="Figure 3.5." sheetId="225" r:id="rId7"/>
    <sheet name="Figure 3.6." sheetId="330" r:id="rId8"/>
    <sheet name="Figure 3.7." sheetId="331" r:id="rId9"/>
    <sheet name="Figure 3.1.1." sheetId="332" r:id="rId10"/>
    <sheet name="Figure 3.1.2" sheetId="32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2" i="73" l="1"/>
  <c r="B21" i="73"/>
  <c r="B20" i="73"/>
  <c r="B19" i="73"/>
  <c r="B18" i="73"/>
  <c r="B17" i="73"/>
  <c r="B16" i="73"/>
  <c r="B15" i="73"/>
  <c r="B14" i="73"/>
  <c r="B9" i="73" l="1"/>
</calcChain>
</file>

<file path=xl/sharedStrings.xml><?xml version="1.0" encoding="utf-8"?>
<sst xmlns="http://schemas.openxmlformats.org/spreadsheetml/2006/main" count="1281" uniqueCount="416">
  <si>
    <t>International Monetary Fund</t>
  </si>
  <si>
    <t>Table of Contents</t>
  </si>
  <si>
    <t>Figures</t>
  </si>
  <si>
    <t xml:space="preserve"> </t>
  </si>
  <si>
    <t>(Percent)</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October 2020</t>
  </si>
  <si>
    <t>IMF, Global Financial Stability Report, October 2020</t>
  </si>
  <si>
    <t>2019:Q1</t>
  </si>
  <si>
    <t>2020:Q1</t>
  </si>
  <si>
    <t>2020:Q2</t>
  </si>
  <si>
    <t>Chapter 3. Corporate Funding: Liquidity Strains Cushioned by a Powerful Set of Policies</t>
  </si>
  <si>
    <t xml:space="preserve">This datafile includes the figures and underlying data from Chapter 3 of the October 2020 Global Financial Stability Report. When using the data, please refer to the </t>
  </si>
  <si>
    <t>Canada</t>
  </si>
  <si>
    <t>France</t>
  </si>
  <si>
    <t>Germany</t>
  </si>
  <si>
    <t>Italy</t>
  </si>
  <si>
    <t>Japan</t>
  </si>
  <si>
    <t>United Kingdom</t>
  </si>
  <si>
    <t>United States</t>
  </si>
  <si>
    <t>2020M1</t>
  </si>
  <si>
    <t>2020M2</t>
  </si>
  <si>
    <t>2020M3</t>
  </si>
  <si>
    <t>2020M4</t>
  </si>
  <si>
    <t>2020M5</t>
  </si>
  <si>
    <t>2020M6</t>
  </si>
  <si>
    <t>Figure 3.1. Bank Lending to Nonfinancial Firms and Government Liquidity Support</t>
  </si>
  <si>
    <t xml:space="preserve">1. Bank Loans to Nonfinancial Firms, Amount Outstanding (NSA; corresponding period in 2019 = 100) </t>
  </si>
  <si>
    <t xml:space="preserve">2. Listed Nonfinancial Firms’ Net Credit Line Drawdowns </t>
  </si>
  <si>
    <t xml:space="preserve">(Percent change from same period in 2019) </t>
  </si>
  <si>
    <t>2020:H1</t>
  </si>
  <si>
    <t xml:space="preserve">3. United States: Gross Credit Line Drawdowns </t>
  </si>
  <si>
    <t xml:space="preserve">(Billions of US dollars; March 5–June 30, 2020) </t>
  </si>
  <si>
    <t>Drawdowns in billions of USD</t>
  </si>
  <si>
    <t>5-Mar</t>
  </si>
  <si>
    <t>12-Mar</t>
  </si>
  <si>
    <t>13-Mar</t>
  </si>
  <si>
    <t>16-Mar</t>
  </si>
  <si>
    <t>17-Mar</t>
  </si>
  <si>
    <t>18-Mar</t>
  </si>
  <si>
    <t>19-Mar</t>
  </si>
  <si>
    <t>20-Mar</t>
  </si>
  <si>
    <t>23-Mar</t>
  </si>
  <si>
    <t>24-Mar</t>
  </si>
  <si>
    <t>25-Mar</t>
  </si>
  <si>
    <t>26-Mar</t>
  </si>
  <si>
    <t>27-Mar</t>
  </si>
  <si>
    <t>28-Mar</t>
  </si>
  <si>
    <t>29-Mar</t>
  </si>
  <si>
    <t>30-Mar</t>
  </si>
  <si>
    <t>31-Mar</t>
  </si>
  <si>
    <t>1-Apr</t>
  </si>
  <si>
    <t>2-Apr</t>
  </si>
  <si>
    <t>3-Apr</t>
  </si>
  <si>
    <t>4-Apr</t>
  </si>
  <si>
    <t>6-Apr</t>
  </si>
  <si>
    <t>7-Apr</t>
  </si>
  <si>
    <t>8-Apr</t>
  </si>
  <si>
    <t>9-Apr</t>
  </si>
  <si>
    <t>10-Apr</t>
  </si>
  <si>
    <t>13-Apr</t>
  </si>
  <si>
    <t>14-Apr</t>
  </si>
  <si>
    <t>15-Apr</t>
  </si>
  <si>
    <t>16-Apr</t>
  </si>
  <si>
    <t>17-Apr</t>
  </si>
  <si>
    <t>20-Apr</t>
  </si>
  <si>
    <t>21-Apr</t>
  </si>
  <si>
    <t>22-Apr</t>
  </si>
  <si>
    <t>23-Apr</t>
  </si>
  <si>
    <t>24-Apr</t>
  </si>
  <si>
    <t>27-Apr</t>
  </si>
  <si>
    <t>28-Apr</t>
  </si>
  <si>
    <t>29-Apr</t>
  </si>
  <si>
    <t>30-Apr</t>
  </si>
  <si>
    <t>1-May</t>
  </si>
  <si>
    <t>3-May</t>
  </si>
  <si>
    <t>4-May</t>
  </si>
  <si>
    <t>5-May</t>
  </si>
  <si>
    <t>6-May</t>
  </si>
  <si>
    <t>7-May</t>
  </si>
  <si>
    <t>12-May</t>
  </si>
  <si>
    <t>21-May</t>
  </si>
  <si>
    <t>26-May</t>
  </si>
  <si>
    <t>28-May</t>
  </si>
  <si>
    <t>31-May</t>
  </si>
  <si>
    <t>3-Jun</t>
  </si>
  <si>
    <t>4-Jun</t>
  </si>
  <si>
    <t>9-Jun</t>
  </si>
  <si>
    <t>17-Jun</t>
  </si>
  <si>
    <t>30-Jun</t>
  </si>
  <si>
    <t>17-Jul</t>
  </si>
  <si>
    <t xml:space="preserve">4. Governments’ Announced Liquidity Support Measures in Response to COVID-19 (Percent of GDP) </t>
  </si>
  <si>
    <t>Liquidity support: subtotal</t>
  </si>
  <si>
    <t>Figure 3.2. Developments in Syndicated Loan Markets</t>
  </si>
  <si>
    <t xml:space="preserve">1. Investment Grade Syndicated Loan Issuance, first half of 2020 </t>
  </si>
  <si>
    <t xml:space="preserve">(Corresponding period in 2019 = 100) </t>
  </si>
  <si>
    <t>Jan-Feb</t>
  </si>
  <si>
    <t>March</t>
  </si>
  <si>
    <t>Q2</t>
  </si>
  <si>
    <t xml:space="preserve">2. Leveraged Loan Issuance, first half of 2020 </t>
  </si>
  <si>
    <t>3. US and EU CLO Issuance and Share of New Issue Leveraged Loans (Left scale = billions of US dollars; right scale = percent)</t>
  </si>
  <si>
    <t>US CLO issuance</t>
  </si>
  <si>
    <t>Year</t>
  </si>
  <si>
    <t>Volume ($B)</t>
  </si>
  <si>
    <t>03</t>
  </si>
  <si>
    <t>04</t>
  </si>
  <si>
    <t>05</t>
  </si>
  <si>
    <t>06</t>
  </si>
  <si>
    <t>07</t>
  </si>
  <si>
    <t>08</t>
  </si>
  <si>
    <t>09</t>
  </si>
  <si>
    <t>10</t>
  </si>
  <si>
    <t>11</t>
  </si>
  <si>
    <t>12</t>
  </si>
  <si>
    <t>13</t>
  </si>
  <si>
    <t>14</t>
  </si>
  <si>
    <t>15</t>
  </si>
  <si>
    <t>16</t>
  </si>
  <si>
    <t>17</t>
  </si>
  <si>
    <t>18</t>
  </si>
  <si>
    <t>19</t>
  </si>
  <si>
    <t>20</t>
  </si>
  <si>
    <t>EU CLO issuance</t>
  </si>
  <si>
    <t>CLO share of new issue loans (right scale)</t>
  </si>
  <si>
    <t>CCC category (%)</t>
  </si>
  <si>
    <t>Nonperforming category (%)</t>
  </si>
  <si>
    <t>Negative outlook (%)</t>
  </si>
  <si>
    <t>CCC</t>
  </si>
  <si>
    <t>D</t>
  </si>
  <si>
    <t>Negative outlook (right scale)</t>
  </si>
  <si>
    <t xml:space="preserve">4. CLO Credit Quality Composition </t>
  </si>
  <si>
    <t>(S&amp;P CLO Index, percent)</t>
  </si>
  <si>
    <t>Figure 3.3. Corporate Bond and Commercial Paper Issuance</t>
  </si>
  <si>
    <t>1. Investment Grade Bond Issuance, First Half of 2020</t>
  </si>
  <si>
    <t>Jan–Feb</t>
  </si>
  <si>
    <t>2. High-Yield Bond Issuance, First Half of 2020</t>
  </si>
  <si>
    <t>(Corresponding period in 2019 = 100)</t>
  </si>
  <si>
    <t>H1</t>
  </si>
  <si>
    <t>G7 excl. United States</t>
  </si>
  <si>
    <t>BB Rated</t>
  </si>
  <si>
    <t>Secured</t>
  </si>
  <si>
    <r>
      <t>3. Group of Seven</t>
    </r>
    <r>
      <rPr>
        <sz val="10"/>
        <color rgb="FF000000"/>
        <rFont val="Arial"/>
        <family val="2"/>
      </rPr>
      <t xml:space="preserve"> </t>
    </r>
    <r>
      <rPr>
        <b/>
        <sz val="8"/>
        <color rgb="FF000000"/>
        <rFont val="Arial Narrow"/>
        <family val="2"/>
      </rPr>
      <t>High-Yield Bond Supply by Security and Rating (Percent)</t>
    </r>
  </si>
  <si>
    <t>4. Group of Seven High-Yield Bond Issuance by Use of Proceeds (Percent)</t>
  </si>
  <si>
    <t>Other/Corp Purpose/Working Capital</t>
  </si>
  <si>
    <t>Refinancing</t>
  </si>
  <si>
    <t>M&amp;A/LBO/Recaps</t>
  </si>
  <si>
    <t xml:space="preserve">CAN </t>
  </si>
  <si>
    <t>2020Q1</t>
  </si>
  <si>
    <t>2020Q2</t>
  </si>
  <si>
    <t>Euro area</t>
  </si>
  <si>
    <t>Investment grade</t>
  </si>
  <si>
    <t xml:space="preserve">High yield </t>
  </si>
  <si>
    <t>5. Change in Relative Attractiveness of Bond versus Loan Issuance during the First Half of 2020</t>
  </si>
  <si>
    <t>(Change in bond issuance probability, percentage points)</t>
  </si>
  <si>
    <t>6. United States: Change in Relative Attractiveness of Bond versus Loan Issuance</t>
  </si>
  <si>
    <t>7. Total Value of Nonfinancial Commercial Paper Issuance</t>
  </si>
  <si>
    <t>8. Total Debt Growth of Listed Firms</t>
  </si>
  <si>
    <t>(Year-over-year growth rate, percent)</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7</t>
  </si>
  <si>
    <t>US commercial paper issuance, billions of dollars</t>
  </si>
  <si>
    <t>Euro area short-term European paper issuance, billions of euros</t>
  </si>
  <si>
    <t>United 
Kingdom</t>
  </si>
  <si>
    <t>United 
States</t>
  </si>
  <si>
    <t>Contribution from credit lines</t>
  </si>
  <si>
    <t>Contribution from other debt</t>
  </si>
  <si>
    <t>Figure 3.4. Change in Corporate Cash-to-Assets Ratio and Corporate Bank Deposits</t>
  </si>
  <si>
    <t xml:space="preserve">1. Change in Cash Holdings and Cash Flow Components </t>
  </si>
  <si>
    <t xml:space="preserve">(Percent of lagged assets) </t>
  </si>
  <si>
    <t xml:space="preserve">2. Nonfinancial Firm Deposits, Amount Outstanding </t>
  </si>
  <si>
    <t xml:space="preserve">(NSA; corresponding quarter in 2019 = 100) </t>
  </si>
  <si>
    <t>From operations</t>
  </si>
  <si>
    <t>From investment</t>
  </si>
  <si>
    <t>From financing</t>
  </si>
  <si>
    <t>Net change in cash</t>
  </si>
  <si>
    <t>GFC (2008:Q4)</t>
  </si>
  <si>
    <t>Pre–COVID-19 (2019:Q1)</t>
  </si>
  <si>
    <t>COVID-19 (2020:Q1)</t>
  </si>
  <si>
    <t>Figure 3.5. Evolution of Credit Supply Conditions</t>
  </si>
  <si>
    <t xml:space="preserve">1. One-Year Expected Default Frequency of Nonfinancial Firms Rated between Baa1 and B3 at the End of 2019, End of Period, 75th Percentile </t>
  </si>
  <si>
    <t xml:space="preserve">(Difference from end-2019, percent) </t>
  </si>
  <si>
    <t xml:space="preserve">France </t>
  </si>
  <si>
    <t xml:space="preserve">Italy </t>
  </si>
  <si>
    <t xml:space="preserve">Japan </t>
  </si>
  <si>
    <t xml:space="preserve">United Kingdom </t>
  </si>
  <si>
    <t>2020m1</t>
  </si>
  <si>
    <t>2020m2</t>
  </si>
  <si>
    <t>2020m3</t>
  </si>
  <si>
    <t>2020m4</t>
  </si>
  <si>
    <t>2020m5</t>
  </si>
  <si>
    <t>2020m6</t>
  </si>
  <si>
    <t>2017:Q1–2019:Q4</t>
  </si>
  <si>
    <t>2. Change in Bank Lending Standards</t>
  </si>
  <si>
    <t>(Index; see note for details)</t>
  </si>
  <si>
    <t xml:space="preserve">3. Credit Supply Conditions in the United States </t>
  </si>
  <si>
    <t>(Top: syndicated loan market, spread residual, percent—quarterly; bottom: bond market, excess bond premium, percent—monthly)</t>
  </si>
  <si>
    <t>NA</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Top section</t>
  </si>
  <si>
    <t/>
  </si>
  <si>
    <t>Bottom section</t>
  </si>
  <si>
    <t>Date</t>
  </si>
  <si>
    <t>Loan market</t>
  </si>
  <si>
    <t>Bond market</t>
  </si>
  <si>
    <t>20M1</t>
  </si>
  <si>
    <t>20M2</t>
  </si>
  <si>
    <t>20M3</t>
  </si>
  <si>
    <t>20M4</t>
  </si>
  <si>
    <t>20M5</t>
  </si>
  <si>
    <t>20M6</t>
  </si>
  <si>
    <t xml:space="preserve">4. Credit Supply Conditions in the United Kingdom </t>
  </si>
  <si>
    <t>5. Credit Supply Conditions in the Euro Area</t>
  </si>
  <si>
    <t>6. Credit Supply Conditions in Japan</t>
  </si>
  <si>
    <t>(Bond market, excess bond premium, percent—monthly)</t>
  </si>
  <si>
    <t xml:space="preserve">1. Cumulative Abnormal Return of US Firms with Low and High Leverage during February–March 2020 </t>
  </si>
  <si>
    <t>Figure 3.6. Firm-Level Stock Market Performance</t>
  </si>
  <si>
    <t>Leverage  (p50)</t>
  </si>
  <si>
    <t>date</t>
  </si>
  <si>
    <t>Low leverage</t>
  </si>
  <si>
    <t>High leverage</t>
  </si>
  <si>
    <t xml:space="preserve">2. High-Leverage Firms’ and Small Firms’ Relative Equity Performance during February–March 2020 </t>
  </si>
  <si>
    <t>(Percentage points)</t>
  </si>
  <si>
    <t>Small</t>
  </si>
  <si>
    <t xml:space="preserve">3. Cumulative Abnormal Returns of US Firms with Low and High Relative Cash during February–March 2020 </t>
  </si>
  <si>
    <t>Relative Cash</t>
  </si>
  <si>
    <t xml:space="preserve">Low relative cash </t>
  </si>
  <si>
    <t>High relative cash</t>
  </si>
  <si>
    <t xml:space="preserve">4. Liquidity-Poor and Cash-Poor Firms’ Relative Equity Performance during February–March 2020 </t>
  </si>
  <si>
    <t>High liquidity gap</t>
  </si>
  <si>
    <t>Low relative cash</t>
  </si>
  <si>
    <t xml:space="preserve">Figure 3.7. The Effect of Policies on Vulnerable Firms </t>
  </si>
  <si>
    <t xml:space="preserve">1. Effect of Policy Announcements on the Relative Equity Performance of Vulnerable Firms </t>
  </si>
  <si>
    <t xml:space="preserve">(Percentage points, average effect over two days) </t>
  </si>
  <si>
    <t>Variables</t>
  </si>
  <si>
    <t>H=1</t>
  </si>
  <si>
    <t xml:space="preserve">2. Relative Effect of Announcements of Policies Targeting the Corporate Sector Directly on the Relative Equity Performance of Vulnerable Firms </t>
  </si>
  <si>
    <t xml:space="preserve">3. High-Leverage and Small Firms' Relative Equity Performance during February–June 2020 </t>
  </si>
  <si>
    <t xml:space="preserve">(Percentage points) </t>
  </si>
  <si>
    <t>Country</t>
  </si>
  <si>
    <t>(Feb.–Jun.)</t>
  </si>
  <si>
    <t>(Feb.–Mar.)</t>
  </si>
  <si>
    <t xml:space="preserve">4. Cash-Poor and Liquidity-Poor Firms' Relative Equity Performance during February–June 2020 </t>
  </si>
  <si>
    <t xml:space="preserve">Online Box Figure 3.1.1. Key Policy Announcements in Group of Seven Economies, February–June 2020 </t>
  </si>
  <si>
    <t>1. Timeline of Key Policy Announcements</t>
  </si>
  <si>
    <t>Month</t>
  </si>
  <si>
    <t>day count (eu)</t>
  </si>
  <si>
    <t>multiple count</t>
  </si>
  <si>
    <t>Feb.</t>
  </si>
  <si>
    <t>Mar.</t>
  </si>
  <si>
    <t>Apr.</t>
  </si>
  <si>
    <t>May.</t>
  </si>
  <si>
    <t>Jun.</t>
  </si>
  <si>
    <t>Total</t>
  </si>
  <si>
    <t>2. Number of Key Announcements by Country</t>
  </si>
  <si>
    <t>Sum of policy_rate</t>
  </si>
  <si>
    <t>Sum of market_liquidity</t>
  </si>
  <si>
    <t>Sum of bank_funding</t>
  </si>
  <si>
    <t>Sum of corporate_collateral</t>
  </si>
  <si>
    <t>Sum of guarantees</t>
  </si>
  <si>
    <t>Sum of fiscal</t>
  </si>
  <si>
    <t>Sum of funding_for_lending_cb</t>
  </si>
  <si>
    <t>Sum of corporate_loans_funding_fiscal</t>
  </si>
  <si>
    <t>Sum of asset_purchases_CORP</t>
  </si>
  <si>
    <t>Sum of macroprudential</t>
  </si>
  <si>
    <t>Sum of bank_dividends</t>
  </si>
  <si>
    <t>Sum of asset_purchases_GOV</t>
  </si>
  <si>
    <t>Country Name</t>
  </si>
  <si>
    <t>Policy rate</t>
  </si>
  <si>
    <t>Other market liquidity</t>
  </si>
  <si>
    <t>Bank funding</t>
  </si>
  <si>
    <t>Corp collateral</t>
  </si>
  <si>
    <t>Guarantees</t>
  </si>
  <si>
    <t>Other fiscal</t>
  </si>
  <si>
    <t>Funding for lending CB</t>
  </si>
  <si>
    <t>Corp loans funding fiscal</t>
  </si>
  <si>
    <t>Asset purchases CORP</t>
  </si>
  <si>
    <t>(Macro)prudential</t>
  </si>
  <si>
    <t>Bank dividends</t>
  </si>
  <si>
    <t>Asset purchases GOV</t>
  </si>
  <si>
    <t xml:space="preserve">Online Box Figure 3.2.1. Impact of Selected Firm Characteristics on the Choice of Bond versus Loan Issuance </t>
  </si>
  <si>
    <t xml:space="preserve">(Change in probability of issuing a bond, percentage points) </t>
  </si>
  <si>
    <t>Coefficient on Rating</t>
  </si>
  <si>
    <t>Increment</t>
  </si>
  <si>
    <t>Coeff</t>
  </si>
  <si>
    <t>significance</t>
  </si>
  <si>
    <t>Base</t>
  </si>
  <si>
    <t>GFC</t>
  </si>
  <si>
    <t>Covid</t>
  </si>
  <si>
    <t>zero</t>
  </si>
  <si>
    <t>Normal periods</t>
  </si>
  <si>
    <t>COVID-19</t>
  </si>
  <si>
    <t>Coefficient on Tobin Q</t>
  </si>
  <si>
    <t>Chart</t>
  </si>
  <si>
    <t>*</t>
  </si>
  <si>
    <t>Coefficient on Profitability</t>
  </si>
  <si>
    <t>Coefficient on Leverage</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4" formatCode="_(&quot;$&quot;* #,##0.00_);_(&quot;$&quot;* \(#,##0.00\);_(&quot;$&quot;* &quot;-&quot;??_);_(@_)"/>
    <numFmt numFmtId="164" formatCode="_-[$€-2]* #,##0.00_-;\-[$€-2]* #,##0.00_-;_-[$€-2]* &quot;-&quot;??_-"/>
    <numFmt numFmtId="165" formatCode="0.0%"/>
    <numFmt numFmtId="166" formatCode="[$-409]mmmm\ d\,\ yyyy;@"/>
    <numFmt numFmtId="167" formatCode="mm/dd/yyyy"/>
    <numFmt numFmtId="168" formatCode="0.000"/>
    <numFmt numFmtId="170" formatCode="[$-409]mmmm\,\ yyyy"/>
  </numFmts>
  <fonts count="5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000000"/>
      <name val="Calibri"/>
      <family val="2"/>
      <scheme val="minor"/>
    </font>
    <font>
      <b/>
      <sz val="10"/>
      <color theme="1"/>
      <name val="Arial"/>
      <family val="2"/>
    </font>
    <font>
      <sz val="11"/>
      <color rgb="FFFF0000"/>
      <name val="Calibri"/>
      <family val="2"/>
      <scheme val="minor"/>
    </font>
    <font>
      <b/>
      <sz val="10"/>
      <color rgb="FF387C2B"/>
      <name val="Garamond"/>
      <family val="1"/>
    </font>
    <font>
      <b/>
      <sz val="8"/>
      <color rgb="FF000000"/>
      <name val="Arial Narrow"/>
      <family val="2"/>
    </font>
    <font>
      <sz val="11"/>
      <color indexed="8"/>
      <name val="Calibri"/>
      <family val="2"/>
    </font>
    <font>
      <sz val="10"/>
      <color rgb="FF000000"/>
      <name val="Arial"/>
      <family val="2"/>
    </font>
    <font>
      <sz val="8"/>
      <name val="Arial"/>
      <family val="2"/>
    </font>
    <font>
      <b/>
      <sz val="10"/>
      <color rgb="FF387B2B"/>
      <name val="Garamond"/>
      <family val="1"/>
    </font>
    <font>
      <sz val="8"/>
      <color rgb="FF000000"/>
      <name val="Arial Narrow"/>
      <family val="2"/>
    </font>
    <font>
      <i/>
      <sz val="10"/>
      <color rgb="FF387B2B"/>
      <name val="Garamond"/>
      <family val="1"/>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style="medium">
        <color indexed="64"/>
      </left>
      <right/>
      <top/>
      <bottom style="thin">
        <color indexed="64"/>
      </bottom>
      <diagonal/>
    </border>
    <border>
      <left/>
      <right/>
      <top/>
      <bottom style="thin">
        <color indexed="64"/>
      </bottom>
      <diagonal/>
    </border>
    <border>
      <left/>
      <right style="medium">
        <color auto="1"/>
      </right>
      <top/>
      <bottom style="thin">
        <color indexed="64"/>
      </bottom>
      <diagonal/>
    </border>
  </borders>
  <cellStyleXfs count="102">
    <xf numFmtId="0" fontId="0" fillId="0" borderId="0"/>
    <xf numFmtId="0" fontId="13" fillId="0" borderId="0"/>
    <xf numFmtId="0" fontId="15" fillId="0" borderId="0" applyNumberFormat="0" applyFill="0" applyBorder="0" applyAlignment="0" applyProtection="0">
      <alignment vertical="top"/>
      <protection locked="0"/>
    </xf>
    <xf numFmtId="14" fontId="17" fillId="0" borderId="0" applyProtection="0">
      <alignment vertical="center"/>
    </xf>
    <xf numFmtId="6" fontId="18" fillId="0" borderId="0" applyFont="0" applyFill="0" applyBorder="0" applyAlignment="0" applyProtection="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9"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9"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13" fillId="0" borderId="0"/>
    <xf numFmtId="164" fontId="20" fillId="0" borderId="0"/>
    <xf numFmtId="39" fontId="17" fillId="0" borderId="0"/>
    <xf numFmtId="164" fontId="21" fillId="0" borderId="10">
      <alignment horizontal="centerContinuous"/>
    </xf>
    <xf numFmtId="165" fontId="22" fillId="0" borderId="10"/>
    <xf numFmtId="0" fontId="23" fillId="3" borderId="9" applyNumberFormat="0" applyAlignment="0" applyProtection="0"/>
    <xf numFmtId="0" fontId="11" fillId="0" borderId="0"/>
    <xf numFmtId="0" fontId="13" fillId="0" borderId="0"/>
    <xf numFmtId="0" fontId="10" fillId="0" borderId="0"/>
    <xf numFmtId="0" fontId="26" fillId="0" borderId="0" applyNumberFormat="0" applyFill="0" applyBorder="0" applyAlignment="0" applyProtection="0"/>
    <xf numFmtId="0" fontId="9" fillId="0" borderId="0"/>
    <xf numFmtId="0" fontId="27" fillId="0" borderId="0"/>
    <xf numFmtId="0" fontId="27" fillId="0" borderId="0"/>
    <xf numFmtId="0" fontId="12" fillId="0" borderId="0"/>
    <xf numFmtId="0" fontId="8" fillId="0" borderId="0"/>
    <xf numFmtId="0" fontId="7" fillId="0" borderId="0"/>
    <xf numFmtId="0" fontId="6" fillId="0" borderId="0"/>
    <xf numFmtId="0" fontId="28" fillId="0" borderId="0"/>
    <xf numFmtId="0" fontId="13" fillId="0" borderId="0"/>
    <xf numFmtId="0" fontId="25" fillId="0" borderId="0"/>
    <xf numFmtId="0" fontId="13" fillId="0" borderId="0"/>
    <xf numFmtId="9" fontId="6" fillId="0" borderId="0" applyFont="0" applyFill="0" applyBorder="0" applyAlignment="0" applyProtection="0"/>
    <xf numFmtId="0" fontId="13" fillId="0" borderId="0"/>
    <xf numFmtId="44" fontId="45" fillId="0" borderId="0" applyFont="0" applyFill="0" applyBorder="0" applyAlignment="0" applyProtection="0"/>
  </cellStyleXfs>
  <cellXfs count="133">
    <xf numFmtId="0" fontId="0" fillId="0" borderId="0" xfId="0"/>
    <xf numFmtId="0" fontId="14" fillId="2" borderId="0" xfId="1" applyFont="1" applyFill="1"/>
    <xf numFmtId="0" fontId="14" fillId="2" borderId="0" xfId="1" applyFont="1" applyFill="1" applyAlignment="1">
      <alignment vertical="top"/>
    </xf>
    <xf numFmtId="0" fontId="0" fillId="0" borderId="0" xfId="0"/>
    <xf numFmtId="0" fontId="14" fillId="6" borderId="0" xfId="1" applyFont="1" applyFill="1"/>
    <xf numFmtId="0" fontId="29" fillId="6" borderId="0" xfId="0" applyFont="1" applyFill="1"/>
    <xf numFmtId="0" fontId="24" fillId="0" borderId="0" xfId="0" applyFont="1"/>
    <xf numFmtId="0" fontId="34" fillId="5" borderId="1" xfId="1" applyFont="1" applyFill="1" applyBorder="1" applyAlignment="1">
      <alignment vertical="top"/>
    </xf>
    <xf numFmtId="0" fontId="34" fillId="5" borderId="2" xfId="1" applyFont="1" applyFill="1" applyBorder="1" applyAlignment="1">
      <alignment vertical="top"/>
    </xf>
    <xf numFmtId="0" fontId="34" fillId="5" borderId="3" xfId="1" applyFont="1" applyFill="1" applyBorder="1" applyAlignment="1">
      <alignment vertical="top"/>
    </xf>
    <xf numFmtId="0" fontId="34" fillId="5" borderId="4" xfId="1" applyFont="1" applyFill="1" applyBorder="1" applyAlignment="1">
      <alignment vertical="top"/>
    </xf>
    <xf numFmtId="0" fontId="34" fillId="5" borderId="0" xfId="1" applyFont="1" applyFill="1" applyBorder="1" applyAlignment="1">
      <alignment vertical="top"/>
    </xf>
    <xf numFmtId="0" fontId="34" fillId="5" borderId="11" xfId="1" applyFont="1" applyFill="1" applyBorder="1" applyAlignment="1">
      <alignment vertical="top"/>
    </xf>
    <xf numFmtId="0" fontId="34" fillId="5" borderId="4" xfId="1" applyFont="1" applyFill="1" applyBorder="1" applyAlignment="1">
      <alignment horizontal="centerContinuous" vertical="top"/>
    </xf>
    <xf numFmtId="0" fontId="34" fillId="5" borderId="0" xfId="1" applyFont="1" applyFill="1" applyBorder="1" applyAlignment="1">
      <alignment horizontal="centerContinuous" vertical="top"/>
    </xf>
    <xf numFmtId="0" fontId="34" fillId="5" borderId="11" xfId="1" applyFont="1" applyFill="1" applyBorder="1" applyAlignment="1">
      <alignment horizontal="centerContinuous" vertical="top"/>
    </xf>
    <xf numFmtId="0" fontId="35" fillId="5" borderId="4" xfId="1" applyFont="1" applyFill="1" applyBorder="1" applyAlignment="1">
      <alignment vertical="top"/>
    </xf>
    <xf numFmtId="0" fontId="35" fillId="5" borderId="0" xfId="1" applyFont="1" applyFill="1" applyBorder="1" applyAlignment="1">
      <alignment vertical="top"/>
    </xf>
    <xf numFmtId="0" fontId="35" fillId="5" borderId="11" xfId="1" applyFont="1" applyFill="1" applyBorder="1" applyAlignment="1">
      <alignment vertical="top"/>
    </xf>
    <xf numFmtId="0" fontId="36" fillId="5" borderId="4" xfId="2" applyFont="1" applyFill="1" applyBorder="1" applyAlignment="1" applyProtection="1">
      <alignment vertical="top"/>
    </xf>
    <xf numFmtId="0" fontId="28" fillId="5" borderId="0" xfId="0" applyFont="1" applyFill="1" applyBorder="1" applyAlignment="1"/>
    <xf numFmtId="0" fontId="28" fillId="5" borderId="11" xfId="0" applyFont="1" applyFill="1" applyBorder="1" applyAlignment="1"/>
    <xf numFmtId="0" fontId="5" fillId="0" borderId="0" xfId="0" applyFont="1"/>
    <xf numFmtId="0" fontId="37" fillId="0" borderId="0" xfId="0" applyFont="1"/>
    <xf numFmtId="0" fontId="38" fillId="0" borderId="0" xfId="0" applyFont="1"/>
    <xf numFmtId="0" fontId="5" fillId="4" borderId="0" xfId="0" applyFont="1" applyFill="1"/>
    <xf numFmtId="0" fontId="37" fillId="4" borderId="0" xfId="0" applyFont="1" applyFill="1"/>
    <xf numFmtId="0" fontId="38" fillId="4" borderId="0" xfId="0" applyFont="1" applyFill="1"/>
    <xf numFmtId="2" fontId="5" fillId="0" borderId="0" xfId="0" applyNumberFormat="1" applyFont="1"/>
    <xf numFmtId="167" fontId="39" fillId="0" borderId="0" xfId="0" applyNumberFormat="1" applyFont="1" applyAlignment="1">
      <alignment horizontal="right" vertical="top"/>
    </xf>
    <xf numFmtId="167" fontId="5" fillId="0" borderId="0" xfId="0" applyNumberFormat="1" applyFont="1"/>
    <xf numFmtId="0" fontId="4" fillId="0" borderId="0" xfId="0" applyFont="1"/>
    <xf numFmtId="0" fontId="3" fillId="0" borderId="0" xfId="0" applyFont="1"/>
    <xf numFmtId="167" fontId="3" fillId="0" borderId="0" xfId="0" applyNumberFormat="1" applyFont="1"/>
    <xf numFmtId="166" fontId="31" fillId="7" borderId="1" xfId="1" applyNumberFormat="1" applyFont="1" applyFill="1" applyBorder="1" applyAlignment="1"/>
    <xf numFmtId="166" fontId="31" fillId="7" borderId="2" xfId="1" applyNumberFormat="1" applyFont="1" applyFill="1" applyBorder="1" applyAlignment="1"/>
    <xf numFmtId="0" fontId="14" fillId="7" borderId="2" xfId="1" applyFont="1" applyFill="1" applyBorder="1"/>
    <xf numFmtId="0" fontId="14" fillId="7" borderId="4" xfId="1" applyFont="1" applyFill="1" applyBorder="1"/>
    <xf numFmtId="0" fontId="14" fillId="7" borderId="0" xfId="1" applyFont="1" applyFill="1" applyBorder="1"/>
    <xf numFmtId="0" fontId="14" fillId="7" borderId="5" xfId="1" applyFont="1" applyFill="1" applyBorder="1"/>
    <xf numFmtId="0" fontId="14" fillId="7" borderId="4" xfId="1" applyFont="1" applyFill="1" applyBorder="1" applyAlignment="1">
      <alignment horizontal="centerContinuous"/>
    </xf>
    <xf numFmtId="0" fontId="14" fillId="7" borderId="0" xfId="1" applyFont="1" applyFill="1" applyBorder="1" applyAlignment="1">
      <alignment horizontal="centerContinuous"/>
    </xf>
    <xf numFmtId="0" fontId="14" fillId="7" borderId="0" xfId="1" applyFont="1" applyFill="1"/>
    <xf numFmtId="0" fontId="31" fillId="7" borderId="4" xfId="1" applyFont="1" applyFill="1" applyBorder="1" applyAlignment="1">
      <alignment horizontal="centerContinuous"/>
    </xf>
    <xf numFmtId="0" fontId="31" fillId="7" borderId="0" xfId="1" applyFont="1" applyFill="1" applyBorder="1" applyAlignment="1">
      <alignment horizontal="centerContinuous"/>
    </xf>
    <xf numFmtId="0" fontId="31" fillId="7" borderId="5" xfId="1" applyFont="1" applyFill="1" applyBorder="1"/>
    <xf numFmtId="0" fontId="31" fillId="7" borderId="4" xfId="1" applyNumberFormat="1" applyFont="1" applyFill="1" applyBorder="1" applyAlignment="1">
      <alignment horizontal="left" vertical="top" wrapText="1"/>
    </xf>
    <xf numFmtId="0" fontId="31" fillId="7" borderId="0" xfId="1" applyNumberFormat="1" applyFont="1" applyFill="1" applyBorder="1" applyAlignment="1">
      <alignment horizontal="left" vertical="top" wrapText="1"/>
    </xf>
    <xf numFmtId="0" fontId="31" fillId="7" borderId="5" xfId="1" applyNumberFormat="1" applyFont="1" applyFill="1" applyBorder="1" applyAlignment="1">
      <alignment horizontal="left" vertical="top" wrapText="1"/>
    </xf>
    <xf numFmtId="0" fontId="31" fillId="7" borderId="4" xfId="1" applyFont="1" applyFill="1" applyBorder="1" applyAlignment="1">
      <alignment horizontal="left"/>
    </xf>
    <xf numFmtId="0" fontId="31" fillId="7" borderId="0" xfId="1" applyFont="1" applyFill="1" applyBorder="1" applyAlignment="1">
      <alignment horizontal="left"/>
    </xf>
    <xf numFmtId="0" fontId="31" fillId="7" borderId="0" xfId="1" applyFont="1" applyFill="1" applyBorder="1"/>
    <xf numFmtId="0" fontId="24" fillId="7" borderId="4" xfId="2" applyFont="1" applyFill="1" applyBorder="1" applyAlignment="1" applyProtection="1"/>
    <xf numFmtId="0" fontId="26" fillId="7" borderId="0" xfId="87" applyFill="1" applyBorder="1" applyAlignment="1" applyProtection="1"/>
    <xf numFmtId="0" fontId="33" fillId="7" borderId="0" xfId="2" applyFont="1" applyFill="1" applyBorder="1" applyAlignment="1" applyProtection="1"/>
    <xf numFmtId="0" fontId="33" fillId="7" borderId="5" xfId="2" applyFont="1" applyFill="1" applyBorder="1" applyAlignment="1" applyProtection="1"/>
    <xf numFmtId="0" fontId="16" fillId="7" borderId="4" xfId="2" applyFont="1" applyFill="1" applyBorder="1" applyAlignment="1" applyProtection="1">
      <alignment horizontal="left"/>
    </xf>
    <xf numFmtId="0" fontId="16" fillId="7" borderId="0" xfId="2" applyFont="1" applyFill="1" applyBorder="1" applyAlignment="1" applyProtection="1">
      <alignment horizontal="left"/>
    </xf>
    <xf numFmtId="0" fontId="16" fillId="7" borderId="5" xfId="2" applyFont="1" applyFill="1" applyBorder="1" applyAlignment="1" applyProtection="1">
      <alignment horizontal="left"/>
    </xf>
    <xf numFmtId="0" fontId="14" fillId="7" borderId="6" xfId="1" applyFont="1" applyFill="1" applyBorder="1"/>
    <xf numFmtId="0" fontId="14" fillId="7" borderId="7" xfId="1" applyFont="1" applyFill="1" applyBorder="1"/>
    <xf numFmtId="0" fontId="14" fillId="7" borderId="8" xfId="1" applyFont="1" applyFill="1" applyBorder="1"/>
    <xf numFmtId="0" fontId="2" fillId="0" borderId="0" xfId="0" applyFont="1"/>
    <xf numFmtId="0" fontId="40" fillId="0" borderId="0" xfId="0" applyFont="1"/>
    <xf numFmtId="0" fontId="0" fillId="8" borderId="0" xfId="0" applyFill="1"/>
    <xf numFmtId="0" fontId="31" fillId="2" borderId="0" xfId="1" applyFont="1" applyFill="1" applyAlignment="1">
      <alignment vertical="top"/>
    </xf>
    <xf numFmtId="0" fontId="30" fillId="5" borderId="4" xfId="1" applyFont="1" applyFill="1" applyBorder="1" applyAlignment="1">
      <alignment vertical="top"/>
    </xf>
    <xf numFmtId="0" fontId="30" fillId="5" borderId="0" xfId="1" applyFont="1" applyFill="1" applyBorder="1" applyAlignment="1">
      <alignment vertical="top"/>
    </xf>
    <xf numFmtId="0" fontId="30" fillId="5" borderId="11" xfId="1" applyFont="1" applyFill="1" applyBorder="1" applyAlignment="1">
      <alignment vertical="top"/>
    </xf>
    <xf numFmtId="0" fontId="37" fillId="0" borderId="0" xfId="0" applyFont="1" applyAlignment="1">
      <alignment horizontal="center" vertical="center"/>
    </xf>
    <xf numFmtId="0" fontId="1" fillId="4" borderId="0" xfId="0" applyFont="1" applyFill="1"/>
    <xf numFmtId="0" fontId="1" fillId="0" borderId="0" xfId="0" applyFont="1"/>
    <xf numFmtId="2" fontId="1" fillId="0" borderId="0" xfId="0" applyNumberFormat="1" applyFont="1"/>
    <xf numFmtId="1" fontId="1" fillId="0" borderId="0" xfId="0" applyNumberFormat="1" applyFont="1"/>
    <xf numFmtId="168" fontId="5" fillId="0" borderId="0" xfId="0" applyNumberFormat="1" applyFont="1"/>
    <xf numFmtId="167" fontId="1" fillId="0" borderId="0" xfId="0" applyNumberFormat="1" applyFont="1"/>
    <xf numFmtId="2" fontId="1" fillId="4" borderId="0" xfId="0" applyNumberFormat="1" applyFont="1" applyFill="1"/>
    <xf numFmtId="168" fontId="0" fillId="0" borderId="0" xfId="0" applyNumberFormat="1"/>
    <xf numFmtId="0" fontId="43" fillId="0" borderId="0" xfId="0" applyFont="1"/>
    <xf numFmtId="0" fontId="44" fillId="0" borderId="0" xfId="0" applyFont="1" applyAlignment="1">
      <alignment horizontal="justify" vertical="center"/>
    </xf>
    <xf numFmtId="0" fontId="44" fillId="0" borderId="0" xfId="0" applyFont="1"/>
    <xf numFmtId="170" fontId="42" fillId="7" borderId="2" xfId="1" applyNumberFormat="1" applyFont="1" applyFill="1" applyBorder="1" applyAlignment="1">
      <alignment horizontal="right"/>
    </xf>
    <xf numFmtId="170" fontId="42" fillId="7" borderId="3" xfId="1" applyNumberFormat="1" applyFont="1" applyFill="1" applyBorder="1" applyAlignment="1">
      <alignment horizontal="right"/>
    </xf>
    <xf numFmtId="0" fontId="26" fillId="7" borderId="4" xfId="87" applyFill="1" applyBorder="1" applyAlignment="1">
      <alignment horizontal="center"/>
    </xf>
    <xf numFmtId="0" fontId="26" fillId="7" borderId="0" xfId="87" applyFill="1" applyBorder="1" applyAlignment="1">
      <alignment horizontal="center"/>
    </xf>
    <xf numFmtId="0" fontId="26" fillId="7" borderId="11" xfId="87" applyFill="1" applyBorder="1" applyAlignment="1">
      <alignment horizontal="center"/>
    </xf>
    <xf numFmtId="0" fontId="5" fillId="7" borderId="0" xfId="2" applyFont="1" applyFill="1" applyBorder="1" applyAlignment="1" applyProtection="1">
      <alignment horizontal="right"/>
    </xf>
    <xf numFmtId="0" fontId="31" fillId="7" borderId="4" xfId="1" applyNumberFormat="1" applyFont="1" applyFill="1" applyBorder="1" applyAlignment="1">
      <alignment horizontal="center" vertical="top" wrapText="1"/>
    </xf>
    <xf numFmtId="0" fontId="31" fillId="7" borderId="0" xfId="1" applyNumberFormat="1" applyFont="1" applyFill="1" applyBorder="1" applyAlignment="1">
      <alignment horizontal="center" vertical="top" wrapText="1"/>
    </xf>
    <xf numFmtId="0" fontId="31" fillId="7" borderId="5" xfId="1" applyNumberFormat="1" applyFont="1" applyFill="1" applyBorder="1" applyAlignment="1">
      <alignment horizontal="center" vertical="top" wrapText="1"/>
    </xf>
    <xf numFmtId="0" fontId="30" fillId="7" borderId="4" xfId="1" applyFont="1" applyFill="1" applyBorder="1" applyAlignment="1">
      <alignment horizontal="center"/>
    </xf>
    <xf numFmtId="0" fontId="30" fillId="7" borderId="0" xfId="1" applyFont="1" applyFill="1" applyBorder="1" applyAlignment="1">
      <alignment horizontal="center"/>
    </xf>
    <xf numFmtId="0" fontId="30" fillId="7" borderId="5" xfId="1" applyFont="1" applyFill="1" applyBorder="1" applyAlignment="1">
      <alignment horizontal="center"/>
    </xf>
    <xf numFmtId="17" fontId="30" fillId="7" borderId="4" xfId="1" quotePrefix="1" applyNumberFormat="1" applyFont="1" applyFill="1" applyBorder="1" applyAlignment="1">
      <alignment horizontal="center"/>
    </xf>
    <xf numFmtId="0" fontId="30" fillId="7" borderId="4" xfId="1" applyFont="1" applyFill="1" applyBorder="1" applyAlignment="1">
      <alignment horizontal="center" wrapText="1"/>
    </xf>
    <xf numFmtId="0" fontId="30" fillId="7" borderId="0" xfId="1" applyFont="1" applyFill="1" applyBorder="1" applyAlignment="1">
      <alignment horizontal="center" wrapText="1"/>
    </xf>
    <xf numFmtId="0" fontId="30" fillId="7" borderId="5" xfId="1" applyFont="1" applyFill="1" applyBorder="1" applyAlignment="1">
      <alignment horizontal="center" wrapText="1"/>
    </xf>
    <xf numFmtId="0" fontId="33" fillId="5" borderId="4" xfId="87" applyFont="1" applyFill="1" applyBorder="1" applyAlignment="1" applyProtection="1">
      <alignment horizontal="left" vertical="top" wrapText="1"/>
    </xf>
    <xf numFmtId="0" fontId="33" fillId="5" borderId="0" xfId="87" applyFont="1" applyFill="1" applyBorder="1"/>
    <xf numFmtId="0" fontId="33" fillId="5" borderId="11" xfId="87" applyFont="1" applyFill="1" applyBorder="1"/>
    <xf numFmtId="0" fontId="35" fillId="5" borderId="4" xfId="1" applyFont="1" applyFill="1" applyBorder="1" applyAlignment="1">
      <alignment horizontal="center" vertical="top"/>
    </xf>
    <xf numFmtId="0" fontId="35" fillId="5" borderId="0" xfId="1" applyFont="1" applyFill="1" applyBorder="1" applyAlignment="1">
      <alignment horizontal="center" vertical="top"/>
    </xf>
    <xf numFmtId="0" fontId="35" fillId="5" borderId="11" xfId="1" applyFont="1" applyFill="1" applyBorder="1" applyAlignment="1">
      <alignment horizontal="center" vertical="top"/>
    </xf>
    <xf numFmtId="0" fontId="35" fillId="5" borderId="4" xfId="1" applyFont="1" applyFill="1" applyBorder="1" applyAlignment="1">
      <alignment horizontal="center" vertical="top" wrapText="1"/>
    </xf>
    <xf numFmtId="0" fontId="28" fillId="5" borderId="0" xfId="0" applyFont="1" applyFill="1" applyBorder="1" applyAlignment="1">
      <alignment vertical="top" wrapText="1"/>
    </xf>
    <xf numFmtId="0" fontId="28" fillId="5" borderId="11" xfId="0" applyFont="1" applyFill="1" applyBorder="1" applyAlignment="1">
      <alignment vertical="top" wrapText="1"/>
    </xf>
    <xf numFmtId="0" fontId="43" fillId="0" borderId="0" xfId="0" applyFont="1" applyAlignment="1">
      <alignment horizontal="left" vertical="center"/>
    </xf>
    <xf numFmtId="0" fontId="13" fillId="0" borderId="0" xfId="1"/>
    <xf numFmtId="14" fontId="5" fillId="0" borderId="0" xfId="0" applyNumberFormat="1" applyFont="1"/>
    <xf numFmtId="168" fontId="1" fillId="0" borderId="0" xfId="0" applyNumberFormat="1" applyFont="1"/>
    <xf numFmtId="0" fontId="44" fillId="0" borderId="0" xfId="0" applyFont="1" applyAlignment="1">
      <alignment horizontal="left" vertical="center"/>
    </xf>
    <xf numFmtId="0" fontId="0" fillId="0" borderId="0" xfId="0" applyFont="1"/>
    <xf numFmtId="2" fontId="39" fillId="0" borderId="0" xfId="0" applyNumberFormat="1" applyFont="1" applyAlignment="1">
      <alignment horizontal="right" vertical="top"/>
    </xf>
    <xf numFmtId="2" fontId="3" fillId="0" borderId="0" xfId="0" applyNumberFormat="1" applyFont="1"/>
    <xf numFmtId="0" fontId="41" fillId="0" borderId="0" xfId="1" applyFont="1"/>
    <xf numFmtId="0" fontId="1" fillId="0" borderId="0" xfId="0" applyNumberFormat="1" applyFont="1"/>
    <xf numFmtId="14" fontId="43" fillId="0" borderId="0" xfId="0" applyNumberFormat="1" applyFont="1"/>
    <xf numFmtId="14" fontId="5" fillId="4" borderId="0" xfId="0" applyNumberFormat="1" applyFont="1" applyFill="1"/>
    <xf numFmtId="14" fontId="44" fillId="0" borderId="0" xfId="0" applyNumberFormat="1" applyFont="1"/>
    <xf numFmtId="14" fontId="0" fillId="0" borderId="0" xfId="0" applyNumberFormat="1"/>
    <xf numFmtId="0" fontId="48" fillId="0" borderId="0" xfId="0" applyFont="1"/>
    <xf numFmtId="1" fontId="39" fillId="0" borderId="0" xfId="0" applyNumberFormat="1" applyFont="1"/>
    <xf numFmtId="1" fontId="0" fillId="0" borderId="0" xfId="0" applyNumberFormat="1" applyFont="1"/>
    <xf numFmtId="0" fontId="0" fillId="4" borderId="0" xfId="0" applyFill="1"/>
    <xf numFmtId="1" fontId="49" fillId="0" borderId="0" xfId="0" applyNumberFormat="1" applyFont="1"/>
    <xf numFmtId="0" fontId="50" fillId="0" borderId="0" xfId="0" applyFont="1"/>
    <xf numFmtId="0" fontId="26" fillId="5" borderId="4" xfId="87" applyFill="1" applyBorder="1" applyAlignment="1" applyProtection="1">
      <alignment horizontal="left" vertical="top" wrapText="1"/>
    </xf>
    <xf numFmtId="0" fontId="26" fillId="5" borderId="0" xfId="87" applyFill="1" applyBorder="1"/>
    <xf numFmtId="0" fontId="26" fillId="5" borderId="11" xfId="87" applyFill="1" applyBorder="1"/>
    <xf numFmtId="14" fontId="33" fillId="5" borderId="4" xfId="87" applyNumberFormat="1" applyFont="1" applyFill="1" applyBorder="1" applyAlignment="1" applyProtection="1">
      <alignment horizontal="left" vertical="top" wrapText="1"/>
    </xf>
    <xf numFmtId="14" fontId="33" fillId="5" borderId="12" xfId="87" applyNumberFormat="1" applyFont="1" applyFill="1" applyBorder="1" applyAlignment="1" applyProtection="1">
      <alignment horizontal="left" vertical="top" wrapText="1"/>
    </xf>
    <xf numFmtId="0" fontId="33" fillId="5" borderId="13" xfId="87" applyFont="1" applyFill="1" applyBorder="1"/>
    <xf numFmtId="0" fontId="33" fillId="5" borderId="14" xfId="87" applyFont="1" applyFill="1" applyBorder="1"/>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urrency 2" xfId="101" xr:uid="{A2194372-1ECE-4865-BAD7-AD7B9A1B8E19}"/>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 xfId="100" xr:uid="{D43BE8E6-E78F-4DAB-AB82-09863774DA9A}"/>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sharedStrings" Target="sharedStrings.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7.xml.rels><?xml version="1.0" encoding="UTF-8" standalone="yes"?>
<Relationships xmlns="http://schemas.openxmlformats.org/package/2006/relationships"><Relationship Id="rId1" Type="http://schemas.openxmlformats.org/officeDocument/2006/relationships/image" Target="../media/image9.png"/></Relationships>
</file>

<file path=xl/drawings/_rels/drawing8.xml.rels><?xml version="1.0" encoding="UTF-8" standalone="yes"?>
<Relationships xmlns="http://schemas.openxmlformats.org/package/2006/relationships"><Relationship Id="rId1" Type="http://schemas.openxmlformats.org/officeDocument/2006/relationships/image" Target="../media/image10.png"/></Relationships>
</file>

<file path=xl/drawings/_rels/drawing9.xml.rels><?xml version="1.0" encoding="UTF-8" standalone="yes"?>
<Relationships xmlns="http://schemas.openxmlformats.org/package/2006/relationships"><Relationship Id="rId1" Type="http://schemas.openxmlformats.org/officeDocument/2006/relationships/image" Target="../media/image11.png"/></Relationships>
</file>

<file path=xl/drawings/drawing1.xml><?xml version="1.0" encoding="utf-8"?>
<xdr:wsDr xmlns:xdr="http://schemas.openxmlformats.org/drawingml/2006/spreadsheetDrawing" xmlns:a="http://schemas.openxmlformats.org/drawingml/2006/main">
  <xdr:twoCellAnchor editAs="oneCell">
    <xdr:from>
      <xdr:col>4</xdr:col>
      <xdr:colOff>219075</xdr:colOff>
      <xdr:row>6</xdr:row>
      <xdr:rowOff>152401</xdr:rowOff>
    </xdr:from>
    <xdr:to>
      <xdr:col>6</xdr:col>
      <xdr:colOff>590550</xdr:colOff>
      <xdr:row>19</xdr:row>
      <xdr:rowOff>8572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3200400" y="1304926"/>
          <a:ext cx="1952625" cy="24193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2</xdr:row>
      <xdr:rowOff>1</xdr:rowOff>
    </xdr:from>
    <xdr:to>
      <xdr:col>5</xdr:col>
      <xdr:colOff>1286544</xdr:colOff>
      <xdr:row>19</xdr:row>
      <xdr:rowOff>142876</xdr:rowOff>
    </xdr:to>
    <xdr:pic>
      <xdr:nvPicPr>
        <xdr:cNvPr id="3" name="Picture 2">
          <a:extLst>
            <a:ext uri="{FF2B5EF4-FFF2-40B4-BE49-F238E27FC236}">
              <a16:creationId xmlns:a16="http://schemas.microsoft.com/office/drawing/2014/main" id="{20A2519B-6112-448D-88DD-CAC577A6F5BD}"/>
            </a:ext>
          </a:extLst>
        </xdr:cNvPr>
        <xdr:cNvPicPr>
          <a:picLocks noChangeAspect="1"/>
        </xdr:cNvPicPr>
      </xdr:nvPicPr>
      <xdr:blipFill>
        <a:blip xmlns:r="http://schemas.openxmlformats.org/officeDocument/2006/relationships" r:embed="rId1"/>
        <a:stretch>
          <a:fillRect/>
        </a:stretch>
      </xdr:blipFill>
      <xdr:spPr>
        <a:xfrm>
          <a:off x="0" y="381001"/>
          <a:ext cx="6382419" cy="36576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4775</xdr:colOff>
      <xdr:row>1</xdr:row>
      <xdr:rowOff>85725</xdr:rowOff>
    </xdr:from>
    <xdr:to>
      <xdr:col>5</xdr:col>
      <xdr:colOff>904072</xdr:colOff>
      <xdr:row>27</xdr:row>
      <xdr:rowOff>66675</xdr:rowOff>
    </xdr:to>
    <xdr:pic>
      <xdr:nvPicPr>
        <xdr:cNvPr id="4" name="Picture 3">
          <a:extLst>
            <a:ext uri="{FF2B5EF4-FFF2-40B4-BE49-F238E27FC236}">
              <a16:creationId xmlns:a16="http://schemas.microsoft.com/office/drawing/2014/main" id="{D6438A66-2D0C-46DA-B0CB-EBB20B1B72AD}"/>
            </a:ext>
          </a:extLst>
        </xdr:cNvPr>
        <xdr:cNvPicPr>
          <a:picLocks noChangeAspect="1"/>
        </xdr:cNvPicPr>
      </xdr:nvPicPr>
      <xdr:blipFill rotWithShape="1">
        <a:blip xmlns:r="http://schemas.openxmlformats.org/officeDocument/2006/relationships" r:embed="rId1"/>
        <a:srcRect l="13205" t="26022" r="66324" b="8044"/>
        <a:stretch/>
      </xdr:blipFill>
      <xdr:spPr>
        <a:xfrm>
          <a:off x="104775" y="276225"/>
          <a:ext cx="5657047" cy="51244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52400</xdr:colOff>
      <xdr:row>2</xdr:row>
      <xdr:rowOff>104776</xdr:rowOff>
    </xdr:from>
    <xdr:to>
      <xdr:col>7</xdr:col>
      <xdr:colOff>646571</xdr:colOff>
      <xdr:row>25</xdr:row>
      <xdr:rowOff>28575</xdr:rowOff>
    </xdr:to>
    <xdr:pic>
      <xdr:nvPicPr>
        <xdr:cNvPr id="3" name="Picture 2">
          <a:extLst>
            <a:ext uri="{FF2B5EF4-FFF2-40B4-BE49-F238E27FC236}">
              <a16:creationId xmlns:a16="http://schemas.microsoft.com/office/drawing/2014/main" id="{B18271C4-90AB-4018-9C16-E3ABB0020DE4}"/>
            </a:ext>
          </a:extLst>
        </xdr:cNvPr>
        <xdr:cNvPicPr>
          <a:picLocks noChangeAspect="1"/>
        </xdr:cNvPicPr>
      </xdr:nvPicPr>
      <xdr:blipFill rotWithShape="1">
        <a:blip xmlns:r="http://schemas.openxmlformats.org/officeDocument/2006/relationships" r:embed="rId1"/>
        <a:srcRect l="14349" t="18521" r="65265" b="21002"/>
        <a:stretch/>
      </xdr:blipFill>
      <xdr:spPr>
        <a:xfrm>
          <a:off x="152400" y="485776"/>
          <a:ext cx="5628146" cy="469582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823830</xdr:colOff>
      <xdr:row>29</xdr:row>
      <xdr:rowOff>85726</xdr:rowOff>
    </xdr:to>
    <xdr:pic>
      <xdr:nvPicPr>
        <xdr:cNvPr id="3" name="Picture 2">
          <a:extLst>
            <a:ext uri="{FF2B5EF4-FFF2-40B4-BE49-F238E27FC236}">
              <a16:creationId xmlns:a16="http://schemas.microsoft.com/office/drawing/2014/main" id="{16F970C7-2CE6-4394-A17C-A586FE6D4120}"/>
            </a:ext>
          </a:extLst>
        </xdr:cNvPr>
        <xdr:cNvPicPr>
          <a:picLocks noChangeAspect="1"/>
        </xdr:cNvPicPr>
      </xdr:nvPicPr>
      <xdr:blipFill rotWithShape="1">
        <a:blip xmlns:r="http://schemas.openxmlformats.org/officeDocument/2006/relationships" r:embed="rId1"/>
        <a:srcRect l="65946" t="22595" r="18427" b="14064"/>
        <a:stretch/>
      </xdr:blipFill>
      <xdr:spPr>
        <a:xfrm>
          <a:off x="0" y="0"/>
          <a:ext cx="5205330" cy="5934076"/>
        </a:xfrm>
        <a:prstGeom prst="rect">
          <a:avLst/>
        </a:prstGeom>
      </xdr:spPr>
    </xdr:pic>
    <xdr:clientData/>
  </xdr:twoCellAnchor>
  <xdr:twoCellAnchor editAs="oneCell">
    <xdr:from>
      <xdr:col>0</xdr:col>
      <xdr:colOff>0</xdr:colOff>
      <xdr:row>30</xdr:row>
      <xdr:rowOff>28574</xdr:rowOff>
    </xdr:from>
    <xdr:to>
      <xdr:col>5</xdr:col>
      <xdr:colOff>785435</xdr:colOff>
      <xdr:row>46</xdr:row>
      <xdr:rowOff>47625</xdr:rowOff>
    </xdr:to>
    <xdr:pic>
      <xdr:nvPicPr>
        <xdr:cNvPr id="4" name="Picture 3">
          <a:extLst>
            <a:ext uri="{FF2B5EF4-FFF2-40B4-BE49-F238E27FC236}">
              <a16:creationId xmlns:a16="http://schemas.microsoft.com/office/drawing/2014/main" id="{5A6DC757-8285-4E4F-A300-CA83161EF4B2}"/>
            </a:ext>
          </a:extLst>
        </xdr:cNvPr>
        <xdr:cNvPicPr>
          <a:picLocks noChangeAspect="1"/>
        </xdr:cNvPicPr>
      </xdr:nvPicPr>
      <xdr:blipFill rotWithShape="1">
        <a:blip xmlns:r="http://schemas.openxmlformats.org/officeDocument/2006/relationships" r:embed="rId2"/>
        <a:srcRect l="66884" t="54081" r="17672" b="13322"/>
        <a:stretch/>
      </xdr:blipFill>
      <xdr:spPr>
        <a:xfrm>
          <a:off x="0" y="6067424"/>
          <a:ext cx="5166935" cy="30670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276225</xdr:colOff>
      <xdr:row>2</xdr:row>
      <xdr:rowOff>76199</xdr:rowOff>
    </xdr:from>
    <xdr:to>
      <xdr:col>5</xdr:col>
      <xdr:colOff>826242</xdr:colOff>
      <xdr:row>19</xdr:row>
      <xdr:rowOff>142875</xdr:rowOff>
    </xdr:to>
    <xdr:pic>
      <xdr:nvPicPr>
        <xdr:cNvPr id="3" name="Picture 2">
          <a:extLst>
            <a:ext uri="{FF2B5EF4-FFF2-40B4-BE49-F238E27FC236}">
              <a16:creationId xmlns:a16="http://schemas.microsoft.com/office/drawing/2014/main" id="{329B1A3E-D797-4951-A10E-08EB8CDFBE79}"/>
            </a:ext>
          </a:extLst>
        </xdr:cNvPr>
        <xdr:cNvPicPr>
          <a:picLocks noChangeAspect="1"/>
        </xdr:cNvPicPr>
      </xdr:nvPicPr>
      <xdr:blipFill rotWithShape="1">
        <a:blip xmlns:r="http://schemas.openxmlformats.org/officeDocument/2006/relationships" r:embed="rId1"/>
        <a:srcRect l="67066" t="24910" r="17854" b="37400"/>
        <a:stretch/>
      </xdr:blipFill>
      <xdr:spPr>
        <a:xfrm>
          <a:off x="276225" y="457199"/>
          <a:ext cx="5122017" cy="360045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8</xdr:col>
      <xdr:colOff>0</xdr:colOff>
      <xdr:row>7</xdr:row>
      <xdr:rowOff>9525</xdr:rowOff>
    </xdr:from>
    <xdr:ext cx="184731" cy="264560"/>
    <xdr:sp macro="" textlink="">
      <xdr:nvSpPr>
        <xdr:cNvPr id="5" name="TextBox 4">
          <a:extLst>
            <a:ext uri="{FF2B5EF4-FFF2-40B4-BE49-F238E27FC236}">
              <a16:creationId xmlns:a16="http://schemas.microsoft.com/office/drawing/2014/main" id="{57073181-90CD-4CC6-BDF4-874D0876E8D9}"/>
            </a:ext>
          </a:extLst>
        </xdr:cNvPr>
        <xdr:cNvSpPr txBox="1"/>
      </xdr:nvSpPr>
      <xdr:spPr>
        <a:xfrm>
          <a:off x="1533525" y="333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1</xdr:colOff>
      <xdr:row>0</xdr:row>
      <xdr:rowOff>133350</xdr:rowOff>
    </xdr:from>
    <xdr:to>
      <xdr:col>6</xdr:col>
      <xdr:colOff>676275</xdr:colOff>
      <xdr:row>26</xdr:row>
      <xdr:rowOff>86677</xdr:rowOff>
    </xdr:to>
    <xdr:pic>
      <xdr:nvPicPr>
        <xdr:cNvPr id="3" name="Picture 2">
          <a:extLst>
            <a:ext uri="{FF2B5EF4-FFF2-40B4-BE49-F238E27FC236}">
              <a16:creationId xmlns:a16="http://schemas.microsoft.com/office/drawing/2014/main" id="{74273F16-B021-488D-B347-4B4C405AEF0E}"/>
            </a:ext>
          </a:extLst>
        </xdr:cNvPr>
        <xdr:cNvPicPr>
          <a:picLocks noChangeAspect="1"/>
        </xdr:cNvPicPr>
      </xdr:nvPicPr>
      <xdr:blipFill rotWithShape="1">
        <a:blip xmlns:r="http://schemas.openxmlformats.org/officeDocument/2006/relationships" r:embed="rId1"/>
        <a:srcRect l="65893" t="16576" r="18741" b="34251"/>
        <a:stretch/>
      </xdr:blipFill>
      <xdr:spPr>
        <a:xfrm>
          <a:off x="1" y="133350"/>
          <a:ext cx="5705474" cy="5134927"/>
        </a:xfrm>
        <a:prstGeom prst="rect">
          <a:avLst/>
        </a:prstGeom>
      </xdr:spPr>
    </xdr:pic>
    <xdr:clientData/>
  </xdr:twoCellAnchor>
  <xdr:twoCellAnchor editAs="oneCell">
    <xdr:from>
      <xdr:col>0</xdr:col>
      <xdr:colOff>66675</xdr:colOff>
      <xdr:row>25</xdr:row>
      <xdr:rowOff>180975</xdr:rowOff>
    </xdr:from>
    <xdr:to>
      <xdr:col>6</xdr:col>
      <xdr:colOff>685801</xdr:colOff>
      <xdr:row>46</xdr:row>
      <xdr:rowOff>76200</xdr:rowOff>
    </xdr:to>
    <xdr:pic>
      <xdr:nvPicPr>
        <xdr:cNvPr id="4" name="Picture 3">
          <a:extLst>
            <a:ext uri="{FF2B5EF4-FFF2-40B4-BE49-F238E27FC236}">
              <a16:creationId xmlns:a16="http://schemas.microsoft.com/office/drawing/2014/main" id="{A2791DC2-FC69-469E-ACA1-3036B82E78DA}"/>
            </a:ext>
          </a:extLst>
        </xdr:cNvPr>
        <xdr:cNvPicPr>
          <a:picLocks noChangeAspect="1"/>
        </xdr:cNvPicPr>
      </xdr:nvPicPr>
      <xdr:blipFill rotWithShape="1">
        <a:blip xmlns:r="http://schemas.openxmlformats.org/officeDocument/2006/relationships" r:embed="rId2"/>
        <a:srcRect l="66937" t="47598" r="17619" b="14527"/>
        <a:stretch/>
      </xdr:blipFill>
      <xdr:spPr>
        <a:xfrm>
          <a:off x="66675" y="5172075"/>
          <a:ext cx="5648326" cy="38957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552450</xdr:colOff>
      <xdr:row>27</xdr:row>
      <xdr:rowOff>66675</xdr:rowOff>
    </xdr:to>
    <xdr:pic>
      <xdr:nvPicPr>
        <xdr:cNvPr id="3" name="Picture 2">
          <a:extLst>
            <a:ext uri="{FF2B5EF4-FFF2-40B4-BE49-F238E27FC236}">
              <a16:creationId xmlns:a16="http://schemas.microsoft.com/office/drawing/2014/main" id="{B50328DF-72AD-4810-BCC5-97D63E2AAC31}"/>
            </a:ext>
          </a:extLst>
        </xdr:cNvPr>
        <xdr:cNvPicPr>
          <a:picLocks noChangeAspect="1"/>
        </xdr:cNvPicPr>
      </xdr:nvPicPr>
      <xdr:blipFill rotWithShape="1">
        <a:blip xmlns:r="http://schemas.openxmlformats.org/officeDocument/2006/relationships" r:embed="rId1"/>
        <a:srcRect l="66858" t="15928" r="17594" b="29621"/>
        <a:stretch/>
      </xdr:blipFill>
      <xdr:spPr>
        <a:xfrm>
          <a:off x="0" y="0"/>
          <a:ext cx="5686425" cy="56007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5</xdr:col>
      <xdr:colOff>823010</xdr:colOff>
      <xdr:row>27</xdr:row>
      <xdr:rowOff>38100</xdr:rowOff>
    </xdr:to>
    <xdr:pic>
      <xdr:nvPicPr>
        <xdr:cNvPr id="4" name="Picture 3">
          <a:extLst>
            <a:ext uri="{FF2B5EF4-FFF2-40B4-BE49-F238E27FC236}">
              <a16:creationId xmlns:a16="http://schemas.microsoft.com/office/drawing/2014/main" id="{FE4FC96F-79AC-4C95-9354-732FBB243D32}"/>
            </a:ext>
          </a:extLst>
        </xdr:cNvPr>
        <xdr:cNvPicPr>
          <a:picLocks noChangeAspect="1"/>
        </xdr:cNvPicPr>
      </xdr:nvPicPr>
      <xdr:blipFill rotWithShape="1">
        <a:blip xmlns:r="http://schemas.openxmlformats.org/officeDocument/2006/relationships" r:embed="rId1"/>
        <a:srcRect l="67040" t="17131" r="17646" b="25269"/>
        <a:stretch/>
      </xdr:blipFill>
      <xdr:spPr>
        <a:xfrm>
          <a:off x="1" y="0"/>
          <a:ext cx="5204509" cy="55054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371475</xdr:colOff>
      <xdr:row>3</xdr:row>
      <xdr:rowOff>276226</xdr:rowOff>
    </xdr:from>
    <xdr:to>
      <xdr:col>5</xdr:col>
      <xdr:colOff>201085</xdr:colOff>
      <xdr:row>21</xdr:row>
      <xdr:rowOff>152401</xdr:rowOff>
    </xdr:to>
    <xdr:pic>
      <xdr:nvPicPr>
        <xdr:cNvPr id="5" name="Picture 4">
          <a:extLst>
            <a:ext uri="{FF2B5EF4-FFF2-40B4-BE49-F238E27FC236}">
              <a16:creationId xmlns:a16="http://schemas.microsoft.com/office/drawing/2014/main" id="{D992F6C1-7E40-4999-83B4-655548ADCC11}"/>
            </a:ext>
          </a:extLst>
        </xdr:cNvPr>
        <xdr:cNvPicPr>
          <a:picLocks noChangeAspect="1"/>
        </xdr:cNvPicPr>
      </xdr:nvPicPr>
      <xdr:blipFill>
        <a:blip xmlns:r="http://schemas.openxmlformats.org/officeDocument/2006/relationships" r:embed="rId1"/>
        <a:stretch>
          <a:fillRect/>
        </a:stretch>
      </xdr:blipFill>
      <xdr:spPr>
        <a:xfrm>
          <a:off x="371475" y="847726"/>
          <a:ext cx="4401610" cy="3600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opLeftCell="A13" workbookViewId="0">
      <selection activeCell="B25" sqref="B25:J25"/>
    </sheetView>
  </sheetViews>
  <sheetFormatPr defaultColWidth="9.140625" defaultRowHeight="15"/>
  <cols>
    <col min="1" max="1" width="9.140625" style="1"/>
    <col min="2" max="10" width="11.85546875" style="1" customWidth="1"/>
    <col min="11" max="16384" width="9.140625" style="1"/>
  </cols>
  <sheetData>
    <row r="2" spans="2:13" ht="15.75" thickBot="1"/>
    <row r="3" spans="2:13">
      <c r="B3" s="34"/>
      <c r="C3" s="35"/>
      <c r="D3" s="36"/>
      <c r="E3" s="36"/>
      <c r="F3" s="36"/>
      <c r="G3" s="36"/>
      <c r="H3" s="36"/>
      <c r="I3" s="81">
        <v>44105</v>
      </c>
      <c r="J3" s="82"/>
    </row>
    <row r="4" spans="2:13">
      <c r="B4" s="37"/>
      <c r="C4" s="38"/>
      <c r="D4" s="38"/>
      <c r="E4" s="38"/>
      <c r="F4" s="38"/>
      <c r="G4" s="38"/>
      <c r="H4" s="38"/>
      <c r="I4" s="38"/>
      <c r="J4" s="39"/>
    </row>
    <row r="5" spans="2:13">
      <c r="B5" s="90" t="s">
        <v>0</v>
      </c>
      <c r="C5" s="91"/>
      <c r="D5" s="91"/>
      <c r="E5" s="91"/>
      <c r="F5" s="91"/>
      <c r="G5" s="91"/>
      <c r="H5" s="91"/>
      <c r="I5" s="91"/>
      <c r="J5" s="92"/>
    </row>
    <row r="6" spans="2:13">
      <c r="B6" s="90" t="s">
        <v>6</v>
      </c>
      <c r="C6" s="91"/>
      <c r="D6" s="91"/>
      <c r="E6" s="91"/>
      <c r="F6" s="91"/>
      <c r="G6" s="91"/>
      <c r="H6" s="91"/>
      <c r="I6" s="91"/>
      <c r="J6" s="92"/>
    </row>
    <row r="7" spans="2:13">
      <c r="B7" s="40"/>
      <c r="C7" s="41"/>
      <c r="D7" s="41"/>
      <c r="E7" s="41"/>
      <c r="F7" s="41"/>
      <c r="G7" s="41"/>
      <c r="H7" s="41"/>
      <c r="I7" s="41"/>
      <c r="J7" s="39"/>
    </row>
    <row r="8" spans="2:13">
      <c r="B8" s="40"/>
      <c r="C8" s="41"/>
      <c r="D8" s="41"/>
      <c r="E8" s="41"/>
      <c r="F8" s="41"/>
      <c r="G8" s="41"/>
      <c r="H8" s="41"/>
      <c r="I8" s="41"/>
      <c r="J8" s="39"/>
      <c r="M8" s="4"/>
    </row>
    <row r="9" spans="2:13">
      <c r="B9" s="40"/>
      <c r="C9" s="41"/>
      <c r="D9" s="41"/>
      <c r="E9" s="41"/>
      <c r="F9" s="41"/>
      <c r="G9" s="41"/>
      <c r="H9" s="41"/>
      <c r="I9" s="41"/>
      <c r="J9" s="39"/>
    </row>
    <row r="10" spans="2:13">
      <c r="B10" s="40"/>
      <c r="C10" s="41"/>
      <c r="D10" s="41"/>
      <c r="E10" s="41"/>
      <c r="F10" s="41"/>
      <c r="G10" s="41"/>
      <c r="H10" s="41"/>
      <c r="I10" s="41"/>
      <c r="J10" s="39"/>
    </row>
    <row r="11" spans="2:13" ht="15.75">
      <c r="B11" s="40"/>
      <c r="C11" s="41"/>
      <c r="D11" s="41"/>
      <c r="E11" s="42"/>
      <c r="F11" s="41"/>
      <c r="G11" s="41"/>
      <c r="H11" s="41"/>
      <c r="I11" s="41"/>
      <c r="J11" s="39"/>
      <c r="M11" s="5"/>
    </row>
    <row r="12" spans="2:13">
      <c r="B12" s="40"/>
      <c r="C12" s="41"/>
      <c r="D12" s="41"/>
      <c r="E12" s="41"/>
      <c r="F12" s="41"/>
      <c r="G12" s="41"/>
      <c r="H12" s="41"/>
      <c r="I12" s="41"/>
      <c r="J12" s="39"/>
    </row>
    <row r="13" spans="2:13">
      <c r="B13" s="40"/>
      <c r="C13" s="41"/>
      <c r="D13" s="41"/>
      <c r="E13" s="41"/>
      <c r="F13" s="41"/>
      <c r="G13" s="41"/>
      <c r="H13" s="41"/>
      <c r="I13" s="41"/>
      <c r="J13" s="39"/>
    </row>
    <row r="14" spans="2:13">
      <c r="B14" s="40"/>
      <c r="C14" s="41"/>
      <c r="D14" s="41"/>
      <c r="E14" s="41"/>
      <c r="F14" s="41"/>
      <c r="G14" s="41"/>
      <c r="H14" s="41"/>
      <c r="I14" s="41"/>
      <c r="J14" s="39"/>
    </row>
    <row r="15" spans="2:13">
      <c r="B15" s="40"/>
      <c r="C15" s="41"/>
      <c r="D15" s="41"/>
      <c r="E15" s="41"/>
      <c r="F15" s="41"/>
      <c r="G15" s="41"/>
      <c r="H15" s="41"/>
      <c r="I15" s="41"/>
      <c r="J15" s="39"/>
    </row>
    <row r="16" spans="2:13">
      <c r="B16" s="40"/>
      <c r="C16" s="41"/>
      <c r="D16" s="41"/>
      <c r="E16" s="41"/>
      <c r="F16" s="41"/>
      <c r="G16" s="41"/>
      <c r="H16" s="41"/>
      <c r="I16" s="41"/>
      <c r="J16" s="39"/>
    </row>
    <row r="17" spans="2:10">
      <c r="B17" s="40"/>
      <c r="C17" s="41"/>
      <c r="D17" s="41"/>
      <c r="E17" s="41"/>
      <c r="F17" s="41"/>
      <c r="G17" s="41"/>
      <c r="H17" s="41"/>
      <c r="I17" s="41"/>
      <c r="J17" s="39"/>
    </row>
    <row r="18" spans="2:10">
      <c r="B18" s="40"/>
      <c r="C18" s="41"/>
      <c r="D18" s="41"/>
      <c r="E18" s="41"/>
      <c r="F18" s="41"/>
      <c r="G18" s="41"/>
      <c r="H18" s="41"/>
      <c r="I18" s="41"/>
      <c r="J18" s="39"/>
    </row>
    <row r="19" spans="2:10">
      <c r="B19" s="40"/>
      <c r="C19" s="41"/>
      <c r="D19" s="41"/>
      <c r="E19" s="41"/>
      <c r="F19" s="41"/>
      <c r="G19" s="41"/>
      <c r="H19" s="41"/>
      <c r="I19" s="41"/>
      <c r="J19" s="39"/>
    </row>
    <row r="20" spans="2:10">
      <c r="B20" s="40"/>
      <c r="C20" s="41"/>
      <c r="D20" s="41"/>
      <c r="E20" s="41"/>
      <c r="F20" s="41"/>
      <c r="G20" s="41"/>
      <c r="H20" s="41"/>
      <c r="I20" s="41"/>
      <c r="J20" s="39"/>
    </row>
    <row r="21" spans="2:10">
      <c r="B21" s="93" t="s">
        <v>7</v>
      </c>
      <c r="C21" s="91"/>
      <c r="D21" s="91"/>
      <c r="E21" s="91"/>
      <c r="F21" s="91"/>
      <c r="G21" s="91"/>
      <c r="H21" s="91"/>
      <c r="I21" s="91"/>
      <c r="J21" s="92"/>
    </row>
    <row r="22" spans="2:10">
      <c r="B22" s="43"/>
      <c r="C22" s="44"/>
      <c r="D22" s="44"/>
      <c r="E22" s="44"/>
      <c r="F22" s="44"/>
      <c r="G22" s="44"/>
      <c r="H22" s="44"/>
      <c r="I22" s="44"/>
      <c r="J22" s="45"/>
    </row>
    <row r="23" spans="2:10" ht="15" customHeight="1">
      <c r="B23" s="94" t="s">
        <v>12</v>
      </c>
      <c r="C23" s="95"/>
      <c r="D23" s="95"/>
      <c r="E23" s="95"/>
      <c r="F23" s="95"/>
      <c r="G23" s="95"/>
      <c r="H23" s="95"/>
      <c r="I23" s="95"/>
      <c r="J23" s="96"/>
    </row>
    <row r="24" spans="2:10">
      <c r="B24" s="90"/>
      <c r="C24" s="91"/>
      <c r="D24" s="91"/>
      <c r="E24" s="91"/>
      <c r="F24" s="91"/>
      <c r="G24" s="91"/>
      <c r="H24" s="91"/>
      <c r="I24" s="91"/>
      <c r="J24" s="92"/>
    </row>
    <row r="25" spans="2:10" ht="30" customHeight="1">
      <c r="B25" s="87" t="s">
        <v>13</v>
      </c>
      <c r="C25" s="88"/>
      <c r="D25" s="88"/>
      <c r="E25" s="88"/>
      <c r="F25" s="88"/>
      <c r="G25" s="88"/>
      <c r="H25" s="88"/>
      <c r="I25" s="88"/>
      <c r="J25" s="89"/>
    </row>
    <row r="26" spans="2:10" ht="13.5" customHeight="1">
      <c r="B26" s="83" t="s">
        <v>8</v>
      </c>
      <c r="C26" s="84"/>
      <c r="D26" s="84"/>
      <c r="E26" s="84"/>
      <c r="F26" s="84"/>
      <c r="G26" s="84"/>
      <c r="H26" s="84"/>
      <c r="I26" s="84"/>
      <c r="J26" s="85"/>
    </row>
    <row r="27" spans="2:10" ht="13.5" customHeight="1">
      <c r="B27" s="46"/>
      <c r="C27" s="47"/>
      <c r="D27" s="47"/>
      <c r="E27" s="47"/>
      <c r="F27" s="47"/>
      <c r="G27" s="47"/>
      <c r="H27" s="47"/>
      <c r="I27" s="47"/>
      <c r="J27" s="48"/>
    </row>
    <row r="28" spans="2:10" ht="28.5" customHeight="1">
      <c r="B28" s="87" t="s">
        <v>5</v>
      </c>
      <c r="C28" s="88"/>
      <c r="D28" s="88"/>
      <c r="E28" s="88"/>
      <c r="F28" s="88"/>
      <c r="G28" s="88"/>
      <c r="H28" s="88"/>
      <c r="I28" s="88"/>
      <c r="J28" s="89"/>
    </row>
    <row r="29" spans="2:10">
      <c r="B29" s="49"/>
      <c r="C29" s="50"/>
      <c r="D29" s="51"/>
      <c r="E29" s="51"/>
      <c r="F29" s="51"/>
      <c r="G29" s="51"/>
      <c r="H29" s="51"/>
      <c r="I29" s="51"/>
      <c r="J29" s="45"/>
    </row>
    <row r="30" spans="2:10" ht="14.25" customHeight="1">
      <c r="B30" s="52"/>
      <c r="C30" s="86"/>
      <c r="D30" s="86"/>
      <c r="E30" s="86"/>
      <c r="F30" s="86"/>
      <c r="G30" s="86"/>
      <c r="H30" s="53"/>
      <c r="I30" s="54"/>
      <c r="J30" s="55"/>
    </row>
    <row r="31" spans="2:10" ht="14.25" customHeight="1">
      <c r="B31" s="56"/>
      <c r="C31" s="57"/>
      <c r="D31" s="57"/>
      <c r="E31" s="57"/>
      <c r="F31" s="57"/>
      <c r="G31" s="57"/>
      <c r="H31" s="57"/>
      <c r="I31" s="57"/>
      <c r="J31" s="58"/>
    </row>
    <row r="32" spans="2:10" ht="15.75" thickBot="1">
      <c r="B32" s="59"/>
      <c r="C32" s="60"/>
      <c r="D32" s="60"/>
      <c r="E32" s="60"/>
      <c r="F32" s="60"/>
      <c r="G32" s="60"/>
      <c r="H32" s="60"/>
      <c r="I32" s="60"/>
      <c r="J32" s="61"/>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8EC780-D401-46ED-983B-A0714E4E007A}">
  <sheetPr>
    <tabColor theme="9" tint="0.39997558519241921"/>
  </sheetPr>
  <dimension ref="A1:AE170"/>
  <sheetViews>
    <sheetView showGridLines="0" zoomScaleNormal="100" workbookViewId="0">
      <selection activeCell="B5" sqref="B5"/>
    </sheetView>
  </sheetViews>
  <sheetFormatPr defaultRowHeight="15" customHeight="1"/>
  <cols>
    <col min="1" max="6" width="13.7109375" style="3" customWidth="1"/>
    <col min="7" max="7" width="2.7109375" style="64" customWidth="1"/>
    <col min="8" max="13" width="9.140625" style="22"/>
    <col min="14" max="27" width="9.140625" style="73"/>
    <col min="28" max="31" width="9.140625" style="71"/>
    <col min="32" max="16384" width="9.140625" style="22"/>
  </cols>
  <sheetData>
    <row r="1" spans="1:31" s="3" customFormat="1" ht="15" customHeight="1">
      <c r="G1" s="64"/>
      <c r="N1" s="122"/>
      <c r="O1" s="122"/>
      <c r="P1" s="122"/>
      <c r="Q1" s="122"/>
      <c r="R1" s="122"/>
      <c r="S1" s="122"/>
      <c r="T1" s="122"/>
      <c r="U1" s="122"/>
      <c r="V1" s="122"/>
      <c r="W1" s="122"/>
      <c r="X1" s="122"/>
      <c r="Y1" s="122"/>
      <c r="Z1" s="122"/>
      <c r="AA1" s="122"/>
      <c r="AB1" s="111"/>
      <c r="AC1" s="111"/>
      <c r="AD1" s="111"/>
      <c r="AE1" s="111"/>
    </row>
    <row r="2" spans="1:31" ht="15" customHeight="1">
      <c r="A2" s="120"/>
      <c r="H2" s="3"/>
      <c r="I2" s="120" t="s">
        <v>361</v>
      </c>
      <c r="J2" s="3"/>
    </row>
    <row r="3" spans="1:31" ht="15" customHeight="1">
      <c r="H3" s="3"/>
      <c r="I3" s="3"/>
      <c r="J3" s="3"/>
    </row>
    <row r="4" spans="1:31" s="3" customFormat="1" ht="33.75" customHeight="1">
      <c r="G4" s="64"/>
      <c r="I4" s="80" t="s">
        <v>362</v>
      </c>
      <c r="N4" s="124" t="s">
        <v>372</v>
      </c>
      <c r="O4" s="122"/>
      <c r="P4" s="122"/>
      <c r="Q4" s="121"/>
      <c r="R4" s="122"/>
      <c r="S4" s="122"/>
      <c r="T4" s="122"/>
      <c r="U4" s="122"/>
      <c r="V4" s="122"/>
      <c r="W4" s="122"/>
      <c r="X4" s="122"/>
      <c r="Y4" s="122"/>
      <c r="Z4" s="122"/>
      <c r="AA4" s="122"/>
      <c r="AB4" s="111"/>
      <c r="AC4" s="111"/>
      <c r="AD4" s="111"/>
      <c r="AE4" s="111"/>
    </row>
    <row r="5" spans="1:31" s="3" customFormat="1" ht="15" customHeight="1">
      <c r="A5" s="120"/>
      <c r="G5" s="64"/>
      <c r="I5" s="63"/>
      <c r="N5" s="122"/>
      <c r="O5" s="122"/>
      <c r="P5" s="122"/>
      <c r="Q5" s="121"/>
      <c r="R5" s="122"/>
      <c r="S5" s="122"/>
      <c r="T5" s="122"/>
      <c r="U5" s="122"/>
      <c r="V5" s="122"/>
      <c r="W5" s="122"/>
      <c r="X5" s="122"/>
      <c r="Y5" s="122"/>
      <c r="Z5" s="122"/>
      <c r="AA5" s="122"/>
      <c r="AB5" s="111"/>
      <c r="AC5" s="111"/>
      <c r="AD5" s="111"/>
      <c r="AE5" s="111"/>
    </row>
    <row r="6" spans="1:31" ht="15" customHeight="1">
      <c r="H6" s="23"/>
      <c r="I6" s="121" t="s">
        <v>363</v>
      </c>
      <c r="J6" s="122" t="s">
        <v>364</v>
      </c>
      <c r="K6" s="73" t="s">
        <v>365</v>
      </c>
      <c r="O6" s="73" t="s">
        <v>373</v>
      </c>
      <c r="P6" s="121" t="s">
        <v>374</v>
      </c>
      <c r="Q6" s="73" t="s">
        <v>375</v>
      </c>
      <c r="R6" s="73" t="s">
        <v>376</v>
      </c>
      <c r="S6" s="73" t="s">
        <v>377</v>
      </c>
      <c r="T6" s="73" t="s">
        <v>378</v>
      </c>
      <c r="U6" s="73" t="s">
        <v>379</v>
      </c>
      <c r="V6" s="73" t="s">
        <v>380</v>
      </c>
      <c r="W6" s="73" t="s">
        <v>381</v>
      </c>
      <c r="X6" s="73" t="s">
        <v>382</v>
      </c>
      <c r="Y6" s="73" t="s">
        <v>383</v>
      </c>
      <c r="Z6" s="73" t="s">
        <v>384</v>
      </c>
    </row>
    <row r="7" spans="1:31" ht="15" customHeight="1">
      <c r="H7" s="24"/>
      <c r="I7" s="122" t="s">
        <v>366</v>
      </c>
      <c r="J7" s="122">
        <v>1</v>
      </c>
      <c r="K7" s="73">
        <v>1</v>
      </c>
      <c r="L7" s="23"/>
      <c r="N7" s="73" t="s">
        <v>385</v>
      </c>
      <c r="O7" s="73" t="s">
        <v>386</v>
      </c>
      <c r="P7" s="73" t="s">
        <v>387</v>
      </c>
      <c r="Q7" s="73" t="s">
        <v>388</v>
      </c>
      <c r="R7" s="73" t="s">
        <v>389</v>
      </c>
      <c r="S7" s="73" t="s">
        <v>390</v>
      </c>
      <c r="T7" s="73" t="s">
        <v>391</v>
      </c>
      <c r="U7" s="73" t="s">
        <v>392</v>
      </c>
      <c r="V7" s="73" t="s">
        <v>393</v>
      </c>
      <c r="W7" s="73" t="s">
        <v>394</v>
      </c>
      <c r="X7" s="73" t="s">
        <v>395</v>
      </c>
      <c r="Y7" s="73" t="s">
        <v>396</v>
      </c>
      <c r="Z7" s="73" t="s">
        <v>397</v>
      </c>
    </row>
    <row r="8" spans="1:31" ht="17.25" customHeight="1">
      <c r="H8" s="3"/>
      <c r="I8" s="73" t="s">
        <v>367</v>
      </c>
      <c r="J8" s="73">
        <v>36</v>
      </c>
      <c r="K8" s="73">
        <v>88</v>
      </c>
      <c r="L8" s="74"/>
      <c r="N8" s="73" t="s">
        <v>14</v>
      </c>
      <c r="O8" s="73">
        <v>3</v>
      </c>
      <c r="P8" s="73">
        <v>2</v>
      </c>
      <c r="Q8" s="73">
        <v>1</v>
      </c>
      <c r="S8" s="73">
        <v>2</v>
      </c>
      <c r="T8" s="73">
        <v>2</v>
      </c>
      <c r="V8" s="73">
        <v>4</v>
      </c>
      <c r="W8" s="73">
        <v>2</v>
      </c>
      <c r="X8" s="73">
        <v>3</v>
      </c>
      <c r="Y8" s="73">
        <v>1</v>
      </c>
      <c r="Z8" s="73">
        <v>3</v>
      </c>
    </row>
    <row r="9" spans="1:31" ht="17.25" customHeight="1">
      <c r="H9" s="31"/>
      <c r="I9" s="73" t="s">
        <v>368</v>
      </c>
      <c r="J9" s="73">
        <v>16</v>
      </c>
      <c r="K9" s="73">
        <v>23</v>
      </c>
      <c r="L9" s="74"/>
      <c r="N9" s="73" t="s">
        <v>15</v>
      </c>
      <c r="Q9" s="73">
        <v>6</v>
      </c>
      <c r="R9" s="73">
        <v>1</v>
      </c>
      <c r="S9" s="73">
        <v>2</v>
      </c>
      <c r="T9" s="73">
        <v>2</v>
      </c>
      <c r="V9" s="73">
        <v>1</v>
      </c>
      <c r="W9" s="73">
        <v>4</v>
      </c>
      <c r="X9" s="73">
        <v>5</v>
      </c>
      <c r="Y9" s="73">
        <v>1</v>
      </c>
      <c r="Z9" s="73">
        <v>4</v>
      </c>
    </row>
    <row r="10" spans="1:31" ht="15" customHeight="1">
      <c r="H10" s="31"/>
      <c r="I10" s="73" t="s">
        <v>369</v>
      </c>
      <c r="J10" s="73">
        <v>4</v>
      </c>
      <c r="K10" s="73">
        <v>7</v>
      </c>
      <c r="L10" s="74"/>
      <c r="N10" s="73" t="s">
        <v>16</v>
      </c>
      <c r="Q10" s="73">
        <v>6</v>
      </c>
      <c r="R10" s="73">
        <v>1</v>
      </c>
      <c r="S10" s="73">
        <v>3</v>
      </c>
      <c r="T10" s="73">
        <v>3</v>
      </c>
      <c r="V10" s="73">
        <v>2</v>
      </c>
      <c r="W10" s="73">
        <v>4</v>
      </c>
      <c r="X10" s="73">
        <v>6</v>
      </c>
      <c r="Y10" s="73">
        <v>1</v>
      </c>
      <c r="Z10" s="73">
        <v>4</v>
      </c>
    </row>
    <row r="11" spans="1:31" ht="15" customHeight="1">
      <c r="H11" s="31"/>
      <c r="I11" s="73" t="s">
        <v>370</v>
      </c>
      <c r="J11" s="73">
        <v>8</v>
      </c>
      <c r="K11" s="73">
        <v>12</v>
      </c>
      <c r="L11" s="74"/>
      <c r="N11" s="73" t="s">
        <v>17</v>
      </c>
      <c r="Q11" s="73">
        <v>6</v>
      </c>
      <c r="R11" s="73">
        <v>1</v>
      </c>
      <c r="S11" s="73">
        <v>2</v>
      </c>
      <c r="T11" s="73">
        <v>2</v>
      </c>
      <c r="V11" s="73">
        <v>1</v>
      </c>
      <c r="W11" s="73">
        <v>4</v>
      </c>
      <c r="X11" s="73">
        <v>6</v>
      </c>
      <c r="Y11" s="73">
        <v>1</v>
      </c>
      <c r="Z11" s="73">
        <v>4</v>
      </c>
    </row>
    <row r="12" spans="1:31" ht="15" customHeight="1">
      <c r="H12" s="31"/>
      <c r="I12" s="123" t="s">
        <v>371</v>
      </c>
      <c r="J12" s="123">
        <v>65</v>
      </c>
      <c r="K12" s="123">
        <v>131</v>
      </c>
      <c r="L12" s="74"/>
      <c r="N12" s="73" t="s">
        <v>18</v>
      </c>
      <c r="Q12" s="73">
        <v>4</v>
      </c>
      <c r="R12" s="73">
        <v>1</v>
      </c>
      <c r="S12" s="73">
        <v>1</v>
      </c>
      <c r="T12" s="73">
        <v>2</v>
      </c>
      <c r="U12" s="73">
        <v>1</v>
      </c>
      <c r="V12" s="73">
        <v>2</v>
      </c>
      <c r="W12" s="73">
        <v>4</v>
      </c>
      <c r="X12" s="73">
        <v>3</v>
      </c>
      <c r="Z12" s="73">
        <v>2</v>
      </c>
    </row>
    <row r="13" spans="1:31" ht="15" customHeight="1">
      <c r="H13" s="31"/>
      <c r="J13" s="74"/>
      <c r="K13" s="74"/>
      <c r="L13" s="74"/>
      <c r="N13" s="73" t="s">
        <v>19</v>
      </c>
      <c r="O13" s="73">
        <v>1</v>
      </c>
      <c r="P13" s="73">
        <v>5</v>
      </c>
      <c r="S13" s="73">
        <v>1</v>
      </c>
      <c r="T13" s="73">
        <v>1</v>
      </c>
      <c r="U13" s="73">
        <v>2</v>
      </c>
      <c r="V13" s="73">
        <v>1</v>
      </c>
      <c r="W13" s="73">
        <v>4</v>
      </c>
      <c r="X13" s="73">
        <v>3</v>
      </c>
      <c r="Y13" s="73">
        <v>1</v>
      </c>
      <c r="Z13" s="73">
        <v>3</v>
      </c>
    </row>
    <row r="14" spans="1:31" ht="15" customHeight="1">
      <c r="H14" s="31"/>
      <c r="J14" s="74"/>
      <c r="K14" s="74"/>
      <c r="L14" s="74"/>
      <c r="N14" s="73" t="s">
        <v>20</v>
      </c>
      <c r="O14" s="73">
        <v>2</v>
      </c>
      <c r="Q14" s="73">
        <v>2</v>
      </c>
      <c r="S14" s="73">
        <v>4</v>
      </c>
      <c r="T14" s="73">
        <v>1</v>
      </c>
      <c r="U14" s="73">
        <v>2</v>
      </c>
      <c r="W14" s="73">
        <v>2</v>
      </c>
      <c r="X14" s="73">
        <v>3</v>
      </c>
      <c r="Y14" s="73">
        <v>1</v>
      </c>
      <c r="Z14" s="73">
        <v>2</v>
      </c>
    </row>
    <row r="15" spans="1:31" ht="15" customHeight="1">
      <c r="H15" s="31"/>
      <c r="J15" s="74"/>
      <c r="K15" s="74"/>
      <c r="L15" s="74"/>
    </row>
    <row r="16" spans="1:31" ht="15" customHeight="1">
      <c r="H16" s="31"/>
      <c r="J16" s="74"/>
      <c r="K16" s="74"/>
      <c r="L16" s="74"/>
    </row>
    <row r="17" spans="8:12" ht="15" customHeight="1">
      <c r="H17" s="31"/>
      <c r="J17" s="74"/>
      <c r="K17" s="74"/>
      <c r="L17" s="74"/>
    </row>
    <row r="18" spans="8:12" ht="15" customHeight="1">
      <c r="H18" s="31"/>
      <c r="J18" s="74"/>
      <c r="K18" s="74"/>
      <c r="L18" s="74"/>
    </row>
    <row r="19" spans="8:12" ht="15" customHeight="1">
      <c r="H19" s="31"/>
      <c r="J19" s="74"/>
      <c r="K19" s="74"/>
      <c r="L19" s="74"/>
    </row>
    <row r="20" spans="8:12" ht="15" customHeight="1">
      <c r="H20" s="31"/>
      <c r="J20" s="74"/>
      <c r="K20" s="74"/>
      <c r="L20" s="74"/>
    </row>
    <row r="21" spans="8:12" ht="15" customHeight="1">
      <c r="H21" s="31"/>
      <c r="J21" s="74"/>
      <c r="K21" s="74"/>
      <c r="L21" s="74"/>
    </row>
    <row r="22" spans="8:12" ht="15" customHeight="1">
      <c r="H22" s="31"/>
      <c r="J22" s="74"/>
      <c r="K22" s="74"/>
      <c r="L22" s="74"/>
    </row>
    <row r="23" spans="8:12" ht="15" customHeight="1">
      <c r="H23" s="31"/>
      <c r="J23" s="74"/>
      <c r="K23" s="74"/>
      <c r="L23" s="74"/>
    </row>
    <row r="24" spans="8:12" ht="15" customHeight="1">
      <c r="H24" s="31"/>
      <c r="J24" s="74"/>
      <c r="K24" s="74"/>
      <c r="L24" s="74"/>
    </row>
    <row r="25" spans="8:12" ht="15" customHeight="1">
      <c r="H25" s="31"/>
      <c r="J25" s="74"/>
      <c r="K25" s="74"/>
      <c r="L25" s="74"/>
    </row>
    <row r="26" spans="8:12" ht="15" customHeight="1">
      <c r="H26" s="31"/>
      <c r="J26" s="74"/>
      <c r="K26" s="74"/>
      <c r="L26" s="74"/>
    </row>
    <row r="27" spans="8:12" ht="15" customHeight="1">
      <c r="H27" s="31"/>
      <c r="J27" s="74"/>
      <c r="K27" s="74"/>
      <c r="L27" s="74"/>
    </row>
    <row r="28" spans="8:12" ht="15" customHeight="1">
      <c r="H28" s="31"/>
      <c r="J28" s="74"/>
      <c r="K28" s="74"/>
      <c r="L28" s="74"/>
    </row>
    <row r="29" spans="8:12" ht="15" customHeight="1">
      <c r="H29" s="31"/>
      <c r="J29" s="74"/>
      <c r="K29" s="74"/>
      <c r="L29" s="74"/>
    </row>
    <row r="30" spans="8:12" ht="15" customHeight="1">
      <c r="H30" s="31"/>
      <c r="J30" s="74"/>
      <c r="K30" s="74"/>
      <c r="L30" s="74"/>
    </row>
    <row r="31" spans="8:12" ht="15" customHeight="1">
      <c r="H31" s="31"/>
      <c r="J31" s="74"/>
      <c r="K31" s="74"/>
      <c r="L31" s="74"/>
    </row>
    <row r="32" spans="8:12" ht="15" customHeight="1">
      <c r="H32" s="31"/>
      <c r="J32" s="74"/>
      <c r="K32" s="74"/>
      <c r="L32" s="74"/>
    </row>
    <row r="33" spans="8:12" ht="15" customHeight="1">
      <c r="H33" s="31"/>
      <c r="J33" s="74"/>
      <c r="K33" s="74"/>
      <c r="L33" s="74"/>
    </row>
    <row r="34" spans="8:12" ht="15" customHeight="1">
      <c r="H34" s="31"/>
      <c r="J34" s="74"/>
      <c r="K34" s="74"/>
      <c r="L34" s="74"/>
    </row>
    <row r="35" spans="8:12" ht="15" customHeight="1">
      <c r="H35" s="31"/>
      <c r="J35" s="74"/>
      <c r="K35" s="74"/>
      <c r="L35" s="74"/>
    </row>
    <row r="36" spans="8:12" ht="15" customHeight="1">
      <c r="H36" s="31"/>
      <c r="J36" s="74"/>
      <c r="K36" s="74"/>
      <c r="L36" s="74"/>
    </row>
    <row r="37" spans="8:12" ht="15" customHeight="1">
      <c r="H37" s="31"/>
      <c r="J37" s="74"/>
      <c r="K37" s="74"/>
      <c r="L37" s="74"/>
    </row>
    <row r="38" spans="8:12" ht="15" customHeight="1">
      <c r="H38" s="31"/>
      <c r="J38" s="74"/>
      <c r="K38" s="74"/>
      <c r="L38" s="74"/>
    </row>
    <row r="39" spans="8:12" ht="15" customHeight="1">
      <c r="H39" s="31"/>
      <c r="J39" s="74"/>
      <c r="K39" s="74"/>
      <c r="L39" s="74"/>
    </row>
    <row r="40" spans="8:12" ht="15" customHeight="1">
      <c r="H40" s="31"/>
      <c r="J40" s="74"/>
      <c r="K40" s="74"/>
      <c r="L40" s="74"/>
    </row>
    <row r="41" spans="8:12" ht="15" customHeight="1">
      <c r="H41" s="31"/>
      <c r="J41" s="74"/>
      <c r="K41" s="74"/>
      <c r="L41" s="74"/>
    </row>
    <row r="42" spans="8:12" ht="15" customHeight="1">
      <c r="H42" s="31"/>
      <c r="J42" s="74"/>
      <c r="K42" s="74"/>
      <c r="L42" s="74"/>
    </row>
    <row r="43" spans="8:12" ht="15" customHeight="1">
      <c r="H43" s="31"/>
      <c r="J43" s="74"/>
      <c r="K43" s="74"/>
      <c r="L43" s="74"/>
    </row>
    <row r="44" spans="8:12" ht="15" customHeight="1">
      <c r="H44" s="31"/>
      <c r="J44" s="74"/>
      <c r="K44" s="74"/>
      <c r="L44" s="74"/>
    </row>
    <row r="45" spans="8:12" ht="15" customHeight="1">
      <c r="H45" s="31"/>
      <c r="J45" s="74"/>
      <c r="K45" s="74"/>
      <c r="L45" s="74"/>
    </row>
    <row r="46" spans="8:12" ht="15" customHeight="1">
      <c r="H46" s="31"/>
      <c r="J46" s="74"/>
      <c r="K46" s="74"/>
      <c r="L46" s="74"/>
    </row>
    <row r="47" spans="8:12" ht="15" customHeight="1">
      <c r="H47" s="31"/>
      <c r="I47" s="3"/>
      <c r="J47" s="77"/>
      <c r="K47" s="74"/>
      <c r="L47" s="74"/>
    </row>
    <row r="48" spans="8:12" ht="15" customHeight="1">
      <c r="H48" s="3"/>
      <c r="I48" s="3"/>
      <c r="J48" s="77"/>
      <c r="K48" s="74"/>
      <c r="L48" s="74"/>
    </row>
    <row r="49" spans="8:12" ht="15" customHeight="1">
      <c r="H49" s="3"/>
      <c r="I49" s="3"/>
      <c r="J49" s="77"/>
      <c r="K49" s="74"/>
      <c r="L49" s="74"/>
    </row>
    <row r="50" spans="8:12" ht="15" customHeight="1">
      <c r="H50" s="3"/>
      <c r="I50" s="3"/>
      <c r="J50" s="77"/>
      <c r="K50" s="74"/>
      <c r="L50" s="74"/>
    </row>
    <row r="51" spans="8:12" ht="15" customHeight="1">
      <c r="H51" s="3"/>
      <c r="I51" s="3"/>
      <c r="J51" s="77"/>
      <c r="K51" s="74"/>
      <c r="L51" s="74"/>
    </row>
    <row r="52" spans="8:12" ht="15" customHeight="1">
      <c r="H52" s="3"/>
      <c r="I52" s="3"/>
      <c r="J52" s="77"/>
      <c r="K52" s="74"/>
      <c r="L52" s="74"/>
    </row>
    <row r="53" spans="8:12" ht="15" customHeight="1">
      <c r="H53" s="3"/>
      <c r="I53" s="3"/>
      <c r="J53" s="77"/>
      <c r="K53" s="74"/>
      <c r="L53" s="74"/>
    </row>
    <row r="54" spans="8:12" ht="15" customHeight="1">
      <c r="H54" s="3"/>
      <c r="I54" s="3"/>
      <c r="J54" s="77"/>
      <c r="K54" s="74"/>
      <c r="L54" s="74"/>
    </row>
    <row r="55" spans="8:12" ht="15" customHeight="1">
      <c r="H55" s="3"/>
      <c r="I55" s="3"/>
      <c r="J55" s="77"/>
      <c r="K55" s="74"/>
      <c r="L55" s="74"/>
    </row>
    <row r="56" spans="8:12" ht="15" customHeight="1">
      <c r="H56" s="3"/>
      <c r="I56" s="3"/>
      <c r="J56" s="77"/>
      <c r="K56" s="74"/>
      <c r="L56" s="74"/>
    </row>
    <row r="57" spans="8:12" ht="15" customHeight="1">
      <c r="H57" s="3"/>
      <c r="I57" s="3"/>
      <c r="J57" s="77"/>
      <c r="K57" s="74"/>
      <c r="L57" s="74"/>
    </row>
    <row r="58" spans="8:12" ht="15" customHeight="1">
      <c r="H58" s="3"/>
      <c r="I58" s="3"/>
      <c r="J58" s="77"/>
      <c r="K58" s="74"/>
      <c r="L58" s="74"/>
    </row>
    <row r="59" spans="8:12" ht="15" customHeight="1">
      <c r="H59" s="3"/>
      <c r="I59" s="3"/>
      <c r="J59" s="77"/>
      <c r="K59" s="74"/>
      <c r="L59" s="74"/>
    </row>
    <row r="60" spans="8:12" ht="15" customHeight="1">
      <c r="H60" s="3"/>
      <c r="I60" s="3"/>
      <c r="J60" s="77"/>
      <c r="K60" s="74"/>
      <c r="L60" s="74"/>
    </row>
    <row r="61" spans="8:12" ht="15" customHeight="1">
      <c r="H61" s="3"/>
      <c r="I61" s="3"/>
      <c r="J61" s="77"/>
      <c r="K61" s="74"/>
      <c r="L61" s="74"/>
    </row>
    <row r="62" spans="8:12" ht="15" customHeight="1">
      <c r="H62" s="3"/>
      <c r="I62" s="3"/>
      <c r="J62" s="77"/>
      <c r="K62" s="74"/>
      <c r="L62" s="74"/>
    </row>
    <row r="63" spans="8:12" ht="15" customHeight="1">
      <c r="H63" s="3"/>
      <c r="I63" s="3"/>
      <c r="J63" s="77"/>
      <c r="K63" s="74"/>
      <c r="L63" s="74"/>
    </row>
    <row r="64" spans="8:12" ht="15" customHeight="1">
      <c r="H64" s="3"/>
      <c r="I64" s="3"/>
      <c r="J64" s="77"/>
      <c r="K64" s="74"/>
      <c r="L64" s="74"/>
    </row>
    <row r="65" spans="8:12" ht="15" customHeight="1">
      <c r="H65" s="3"/>
      <c r="I65" s="3"/>
      <c r="J65" s="77"/>
      <c r="K65" s="74"/>
      <c r="L65" s="74"/>
    </row>
    <row r="66" spans="8:12" ht="15" customHeight="1">
      <c r="H66" s="3"/>
      <c r="I66" s="3"/>
      <c r="J66" s="77"/>
      <c r="K66" s="74"/>
      <c r="L66" s="74"/>
    </row>
    <row r="67" spans="8:12" ht="15" customHeight="1">
      <c r="H67" s="3"/>
      <c r="I67" s="3"/>
      <c r="J67" s="77"/>
      <c r="K67" s="74"/>
      <c r="L67" s="74"/>
    </row>
    <row r="68" spans="8:12" ht="15" customHeight="1">
      <c r="H68" s="3"/>
      <c r="I68" s="3"/>
      <c r="J68" s="77"/>
      <c r="K68" s="74"/>
      <c r="L68" s="74"/>
    </row>
    <row r="69" spans="8:12" ht="15" customHeight="1">
      <c r="H69" s="3"/>
      <c r="I69" s="3"/>
      <c r="J69" s="77"/>
      <c r="K69" s="74"/>
      <c r="L69" s="74"/>
    </row>
    <row r="70" spans="8:12" ht="15" customHeight="1">
      <c r="H70" s="3"/>
      <c r="I70" s="3"/>
      <c r="J70" s="77"/>
      <c r="K70" s="74"/>
      <c r="L70" s="74"/>
    </row>
    <row r="71" spans="8:12" ht="15" customHeight="1">
      <c r="H71" s="3"/>
      <c r="I71" s="3"/>
      <c r="J71" s="77"/>
      <c r="K71" s="74"/>
      <c r="L71" s="74"/>
    </row>
    <row r="72" spans="8:12" ht="15" customHeight="1">
      <c r="H72" s="3"/>
      <c r="I72" s="3"/>
      <c r="J72" s="77"/>
      <c r="K72" s="74"/>
      <c r="L72" s="74"/>
    </row>
    <row r="73" spans="8:12" ht="15" customHeight="1">
      <c r="H73" s="3"/>
      <c r="I73" s="3"/>
      <c r="J73" s="77"/>
      <c r="K73" s="74"/>
      <c r="L73" s="74"/>
    </row>
    <row r="74" spans="8:12" ht="15" customHeight="1">
      <c r="H74" s="3"/>
      <c r="I74" s="3"/>
      <c r="J74" s="77"/>
      <c r="K74" s="74"/>
      <c r="L74" s="74"/>
    </row>
    <row r="75" spans="8:12" ht="15" customHeight="1">
      <c r="H75" s="3"/>
      <c r="I75" s="3"/>
      <c r="J75" s="77"/>
      <c r="K75" s="74"/>
      <c r="L75" s="74"/>
    </row>
    <row r="76" spans="8:12" ht="15" customHeight="1">
      <c r="H76" s="3"/>
      <c r="I76" s="3"/>
      <c r="J76" s="77"/>
      <c r="K76" s="74"/>
      <c r="L76" s="74"/>
    </row>
    <row r="77" spans="8:12" ht="15" customHeight="1">
      <c r="H77" s="3"/>
      <c r="I77" s="3"/>
      <c r="J77" s="77"/>
      <c r="K77" s="74"/>
      <c r="L77" s="74"/>
    </row>
    <row r="78" spans="8:12" ht="15" customHeight="1">
      <c r="H78" s="3"/>
      <c r="I78" s="3"/>
      <c r="J78" s="77"/>
      <c r="K78" s="74"/>
      <c r="L78" s="74"/>
    </row>
    <row r="79" spans="8:12" ht="15" customHeight="1">
      <c r="H79" s="3"/>
      <c r="I79" s="3"/>
      <c r="J79" s="77"/>
      <c r="K79" s="74"/>
      <c r="L79" s="74"/>
    </row>
    <row r="80" spans="8:12" ht="15" customHeight="1">
      <c r="H80" s="3"/>
      <c r="I80" s="3"/>
      <c r="J80" s="77"/>
      <c r="K80" s="74"/>
      <c r="L80" s="74"/>
    </row>
    <row r="81" spans="8:12" ht="15" customHeight="1">
      <c r="H81" s="3"/>
      <c r="I81" s="3"/>
      <c r="J81" s="77"/>
      <c r="K81" s="74"/>
      <c r="L81" s="74"/>
    </row>
    <row r="82" spans="8:12" ht="15" customHeight="1">
      <c r="H82" s="3"/>
      <c r="I82" s="3"/>
      <c r="J82" s="77"/>
      <c r="K82" s="74"/>
      <c r="L82" s="74"/>
    </row>
    <row r="83" spans="8:12" ht="15" customHeight="1">
      <c r="H83" s="3"/>
      <c r="I83" s="3"/>
      <c r="J83" s="77"/>
      <c r="K83" s="74"/>
      <c r="L83" s="74"/>
    </row>
    <row r="84" spans="8:12" ht="15" customHeight="1">
      <c r="H84" s="3"/>
      <c r="I84" s="3"/>
      <c r="J84" s="77"/>
      <c r="K84" s="74"/>
      <c r="L84" s="74"/>
    </row>
    <row r="85" spans="8:12" ht="15" customHeight="1">
      <c r="H85" s="3"/>
      <c r="I85" s="3"/>
      <c r="J85" s="77"/>
      <c r="K85" s="74"/>
      <c r="L85" s="74"/>
    </row>
    <row r="86" spans="8:12" ht="15" customHeight="1">
      <c r="H86" s="3"/>
      <c r="I86" s="3"/>
      <c r="J86" s="77"/>
      <c r="K86" s="74"/>
      <c r="L86" s="74"/>
    </row>
    <row r="87" spans="8:12" ht="15" customHeight="1">
      <c r="H87" s="3"/>
      <c r="I87" s="3"/>
      <c r="J87" s="77"/>
      <c r="K87" s="74"/>
      <c r="L87" s="74"/>
    </row>
    <row r="88" spans="8:12" ht="15" customHeight="1">
      <c r="H88" s="3"/>
      <c r="I88" s="3"/>
      <c r="J88" s="77"/>
      <c r="K88" s="74"/>
      <c r="L88" s="74"/>
    </row>
    <row r="89" spans="8:12" ht="15" customHeight="1">
      <c r="H89" s="3"/>
      <c r="I89" s="3"/>
      <c r="J89" s="3"/>
    </row>
    <row r="90" spans="8:12" ht="15" customHeight="1">
      <c r="H90" s="3"/>
      <c r="I90" s="3"/>
      <c r="J90" s="3"/>
    </row>
    <row r="91" spans="8:12" ht="15" customHeight="1">
      <c r="H91" s="3"/>
      <c r="I91" s="3"/>
      <c r="J91" s="3"/>
    </row>
    <row r="92" spans="8:12" ht="15" customHeight="1">
      <c r="H92" s="3"/>
      <c r="I92" s="3"/>
      <c r="J92" s="3"/>
    </row>
    <row r="93" spans="8:12" ht="15" customHeight="1">
      <c r="H93" s="3"/>
      <c r="I93" s="3"/>
      <c r="J93" s="3"/>
    </row>
    <row r="94" spans="8:12" ht="15" customHeight="1">
      <c r="H94" s="3"/>
      <c r="I94" s="3"/>
      <c r="J94" s="3"/>
    </row>
    <row r="95" spans="8:12" ht="15" customHeight="1">
      <c r="H95" s="3"/>
      <c r="I95" s="3"/>
      <c r="J95" s="3"/>
    </row>
    <row r="96" spans="8:12" ht="15" customHeight="1">
      <c r="H96" s="3"/>
      <c r="I96" s="3"/>
      <c r="J96" s="3"/>
    </row>
    <row r="97" spans="8:10" ht="15" customHeight="1">
      <c r="H97" s="3"/>
      <c r="I97" s="3"/>
      <c r="J97" s="3"/>
    </row>
    <row r="98" spans="8:10" ht="15" customHeight="1">
      <c r="H98" s="3"/>
      <c r="I98" s="3"/>
      <c r="J98" s="3"/>
    </row>
    <row r="99" spans="8:10" ht="15" customHeight="1">
      <c r="H99" s="3"/>
      <c r="I99" s="3"/>
      <c r="J99" s="3"/>
    </row>
    <row r="100" spans="8:10" ht="15" customHeight="1">
      <c r="H100" s="3"/>
      <c r="I100" s="3"/>
      <c r="J100" s="3"/>
    </row>
    <row r="101" spans="8:10" ht="15" customHeight="1">
      <c r="H101" s="3"/>
      <c r="I101" s="3"/>
      <c r="J101" s="3"/>
    </row>
    <row r="102" spans="8:10" ht="15" customHeight="1">
      <c r="H102" s="3"/>
      <c r="I102" s="3"/>
      <c r="J102" s="3"/>
    </row>
    <row r="103" spans="8:10" ht="15" customHeight="1">
      <c r="H103" s="3"/>
      <c r="I103" s="3"/>
      <c r="J103" s="3"/>
    </row>
    <row r="104" spans="8:10" ht="15" customHeight="1">
      <c r="H104" s="3"/>
      <c r="I104" s="3"/>
      <c r="J104" s="3"/>
    </row>
    <row r="105" spans="8:10" ht="15" customHeight="1">
      <c r="H105" s="3"/>
      <c r="I105" s="3"/>
      <c r="J105" s="3"/>
    </row>
    <row r="106" spans="8:10" ht="15" customHeight="1">
      <c r="H106" s="3"/>
      <c r="I106" s="3"/>
      <c r="J106" s="3"/>
    </row>
    <row r="107" spans="8:10" ht="15" customHeight="1">
      <c r="H107" s="3"/>
      <c r="I107" s="3"/>
      <c r="J107" s="3"/>
    </row>
    <row r="108" spans="8:10" ht="15" customHeight="1">
      <c r="H108" s="3"/>
      <c r="I108" s="3"/>
      <c r="J108" s="3"/>
    </row>
    <row r="109" spans="8:10" ht="15" customHeight="1">
      <c r="H109" s="3"/>
      <c r="I109" s="3"/>
      <c r="J109" s="3"/>
    </row>
    <row r="110" spans="8:10" ht="15" customHeight="1">
      <c r="H110" s="3"/>
      <c r="I110" s="3"/>
      <c r="J110" s="3"/>
    </row>
    <row r="111" spans="8:10" ht="15" customHeight="1">
      <c r="H111" s="3"/>
      <c r="I111" s="3"/>
      <c r="J111" s="3"/>
    </row>
    <row r="112" spans="8:10" ht="15" customHeight="1">
      <c r="H112" s="3"/>
      <c r="I112" s="3"/>
      <c r="J112" s="3"/>
    </row>
    <row r="113" spans="8:10" ht="15" customHeight="1">
      <c r="H113" s="3"/>
      <c r="I113" s="3"/>
      <c r="J113" s="3"/>
    </row>
    <row r="114" spans="8:10" ht="15" customHeight="1">
      <c r="H114" s="3"/>
      <c r="I114" s="3"/>
      <c r="J114" s="3"/>
    </row>
    <row r="115" spans="8:10" ht="15" customHeight="1">
      <c r="H115" s="3"/>
      <c r="I115" s="3"/>
      <c r="J115" s="3"/>
    </row>
    <row r="116" spans="8:10" ht="15" customHeight="1">
      <c r="H116" s="3"/>
      <c r="I116" s="3"/>
      <c r="J116" s="3"/>
    </row>
    <row r="117" spans="8:10" ht="15" customHeight="1">
      <c r="H117" s="3"/>
      <c r="I117" s="3"/>
      <c r="J117" s="3"/>
    </row>
    <row r="118" spans="8:10" ht="15" customHeight="1">
      <c r="H118" s="3"/>
      <c r="I118" s="3"/>
      <c r="J118" s="3"/>
    </row>
    <row r="119" spans="8:10" ht="15" customHeight="1">
      <c r="H119" s="3"/>
      <c r="I119" s="3"/>
      <c r="J119" s="3"/>
    </row>
    <row r="120" spans="8:10" ht="15" customHeight="1">
      <c r="H120" s="3"/>
      <c r="I120" s="3"/>
      <c r="J120" s="3"/>
    </row>
    <row r="121" spans="8:10" ht="15" customHeight="1">
      <c r="H121" s="3"/>
      <c r="I121" s="3"/>
      <c r="J121" s="3"/>
    </row>
    <row r="122" spans="8:10" ht="15" customHeight="1">
      <c r="H122" s="3"/>
      <c r="I122" s="3"/>
      <c r="J122" s="3"/>
    </row>
    <row r="123" spans="8:10" ht="15" customHeight="1">
      <c r="H123" s="3"/>
      <c r="I123" s="3"/>
      <c r="J123" s="3"/>
    </row>
    <row r="124" spans="8:10" ht="15" customHeight="1">
      <c r="H124" s="3"/>
      <c r="I124" s="3"/>
      <c r="J124" s="3"/>
    </row>
    <row r="125" spans="8:10" ht="15" customHeight="1">
      <c r="H125" s="3"/>
      <c r="I125" s="3"/>
      <c r="J125" s="3"/>
    </row>
    <row r="126" spans="8:10" ht="15" customHeight="1">
      <c r="H126" s="3"/>
      <c r="I126" s="3"/>
      <c r="J126" s="3"/>
    </row>
    <row r="127" spans="8:10" ht="15" customHeight="1">
      <c r="H127" s="3"/>
      <c r="I127" s="3"/>
      <c r="J127" s="3"/>
    </row>
    <row r="128" spans="8:10" ht="15" customHeight="1">
      <c r="H128" s="3"/>
      <c r="I128" s="3"/>
      <c r="J128" s="3"/>
    </row>
    <row r="129" spans="8:10" ht="15" customHeight="1">
      <c r="H129" s="3"/>
      <c r="I129" s="3"/>
      <c r="J129" s="3"/>
    </row>
    <row r="130" spans="8:10" ht="15" customHeight="1">
      <c r="H130" s="3"/>
      <c r="I130" s="3"/>
      <c r="J130" s="3"/>
    </row>
    <row r="131" spans="8:10" ht="15" customHeight="1">
      <c r="H131" s="3"/>
      <c r="I131" s="3"/>
      <c r="J131" s="3"/>
    </row>
    <row r="132" spans="8:10" ht="15" customHeight="1">
      <c r="H132" s="3"/>
      <c r="I132" s="3"/>
      <c r="J132" s="3"/>
    </row>
    <row r="133" spans="8:10" ht="15" customHeight="1">
      <c r="H133" s="3"/>
      <c r="I133" s="3"/>
      <c r="J133" s="3"/>
    </row>
    <row r="134" spans="8:10" ht="15" customHeight="1">
      <c r="H134" s="3"/>
      <c r="I134" s="3"/>
      <c r="J134" s="3"/>
    </row>
    <row r="135" spans="8:10" ht="15" customHeight="1">
      <c r="H135" s="3"/>
      <c r="I135" s="3"/>
      <c r="J135" s="3"/>
    </row>
    <row r="136" spans="8:10" ht="15" customHeight="1">
      <c r="H136" s="3"/>
      <c r="I136" s="3"/>
      <c r="J136" s="3"/>
    </row>
    <row r="137" spans="8:10" ht="15" customHeight="1">
      <c r="H137" s="3"/>
      <c r="I137" s="3"/>
      <c r="J137" s="3"/>
    </row>
    <row r="138" spans="8:10" ht="15" customHeight="1">
      <c r="H138" s="3"/>
      <c r="I138" s="3"/>
      <c r="J138" s="3"/>
    </row>
    <row r="139" spans="8:10" ht="15" customHeight="1">
      <c r="H139" s="3"/>
      <c r="I139" s="3"/>
      <c r="J139" s="3"/>
    </row>
    <row r="140" spans="8:10" ht="15" customHeight="1">
      <c r="H140" s="3"/>
      <c r="I140" s="3"/>
      <c r="J140" s="3"/>
    </row>
    <row r="141" spans="8:10" ht="15" customHeight="1">
      <c r="H141" s="3"/>
      <c r="I141" s="3"/>
      <c r="J141" s="3"/>
    </row>
    <row r="142" spans="8:10" ht="15" customHeight="1">
      <c r="H142" s="3"/>
      <c r="I142" s="3"/>
      <c r="J142" s="3"/>
    </row>
    <row r="143" spans="8:10" ht="15" customHeight="1">
      <c r="H143" s="3"/>
      <c r="I143" s="3"/>
      <c r="J143" s="3"/>
    </row>
    <row r="144" spans="8:10" ht="15" customHeight="1">
      <c r="H144" s="3"/>
      <c r="I144" s="3"/>
      <c r="J144" s="3"/>
    </row>
    <row r="145" spans="8:10" ht="15" customHeight="1">
      <c r="H145" s="3"/>
      <c r="I145" s="3"/>
      <c r="J145" s="3"/>
    </row>
    <row r="146" spans="8:10" ht="15" customHeight="1">
      <c r="H146" s="3"/>
      <c r="I146" s="3"/>
      <c r="J146" s="3"/>
    </row>
    <row r="147" spans="8:10" ht="15" customHeight="1">
      <c r="H147" s="3"/>
      <c r="I147" s="3"/>
      <c r="J147" s="3"/>
    </row>
    <row r="148" spans="8:10" ht="15" customHeight="1">
      <c r="H148" s="3"/>
      <c r="I148" s="3"/>
      <c r="J148" s="3"/>
    </row>
    <row r="149" spans="8:10" ht="15" customHeight="1">
      <c r="H149" s="3"/>
      <c r="I149" s="3"/>
      <c r="J149" s="3"/>
    </row>
    <row r="150" spans="8:10" ht="15" customHeight="1">
      <c r="H150" s="3"/>
      <c r="I150" s="3"/>
      <c r="J150" s="3"/>
    </row>
    <row r="151" spans="8:10" ht="15" customHeight="1">
      <c r="H151" s="3"/>
      <c r="I151" s="3"/>
      <c r="J151" s="3"/>
    </row>
    <row r="152" spans="8:10" ht="15" customHeight="1">
      <c r="H152" s="3"/>
      <c r="I152" s="3"/>
      <c r="J152" s="3"/>
    </row>
    <row r="153" spans="8:10" ht="15" customHeight="1">
      <c r="H153" s="3"/>
      <c r="I153" s="3"/>
      <c r="J153" s="3"/>
    </row>
    <row r="154" spans="8:10" ht="15" customHeight="1">
      <c r="H154" s="3"/>
      <c r="I154" s="3"/>
      <c r="J154" s="3"/>
    </row>
    <row r="155" spans="8:10" ht="15" customHeight="1">
      <c r="H155" s="3"/>
      <c r="I155" s="3"/>
      <c r="J155" s="3"/>
    </row>
    <row r="156" spans="8:10" ht="15" customHeight="1">
      <c r="H156" s="3"/>
      <c r="I156" s="3"/>
      <c r="J156" s="3"/>
    </row>
    <row r="157" spans="8:10" ht="15" customHeight="1">
      <c r="H157" s="3"/>
      <c r="I157" s="3"/>
      <c r="J157" s="3"/>
    </row>
    <row r="158" spans="8:10" ht="15" customHeight="1">
      <c r="H158" s="3"/>
      <c r="I158" s="3"/>
      <c r="J158" s="3"/>
    </row>
    <row r="159" spans="8:10" ht="15" customHeight="1">
      <c r="H159" s="3"/>
      <c r="I159" s="3"/>
      <c r="J159" s="3"/>
    </row>
    <row r="160" spans="8:10" ht="15" customHeight="1">
      <c r="H160" s="3"/>
      <c r="I160" s="3"/>
      <c r="J160" s="3"/>
    </row>
    <row r="161" spans="8:10" ht="15" customHeight="1">
      <c r="H161" s="3"/>
      <c r="I161" s="3"/>
      <c r="J161" s="3"/>
    </row>
    <row r="162" spans="8:10" ht="15" customHeight="1">
      <c r="H162" s="3"/>
      <c r="I162" s="3"/>
      <c r="J162" s="3"/>
    </row>
    <row r="163" spans="8:10" ht="15" customHeight="1">
      <c r="H163" s="3"/>
      <c r="I163" s="3"/>
      <c r="J163" s="3"/>
    </row>
    <row r="164" spans="8:10" ht="15" customHeight="1">
      <c r="H164" s="3"/>
      <c r="I164" s="3"/>
      <c r="J164" s="3"/>
    </row>
    <row r="165" spans="8:10" ht="15" customHeight="1">
      <c r="H165" s="3"/>
      <c r="I165" s="3"/>
      <c r="J165" s="3"/>
    </row>
    <row r="166" spans="8:10" ht="15" customHeight="1">
      <c r="H166" s="3"/>
      <c r="I166" s="3"/>
      <c r="J166" s="3"/>
    </row>
    <row r="167" spans="8:10" ht="15" customHeight="1">
      <c r="H167" s="3"/>
      <c r="I167" s="3"/>
      <c r="J167" s="3"/>
    </row>
    <row r="168" spans="8:10" ht="15" customHeight="1">
      <c r="H168" s="3"/>
      <c r="I168" s="3"/>
      <c r="J168" s="3"/>
    </row>
    <row r="169" spans="8:10" ht="15" customHeight="1">
      <c r="H169" s="3"/>
      <c r="I169" s="3"/>
      <c r="J169" s="3"/>
    </row>
    <row r="170" spans="8:10" ht="15" customHeight="1">
      <c r="H170" s="3"/>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5254B9-69A7-465D-91B7-E461DE2DA3D3}">
  <sheetPr>
    <tabColor theme="9" tint="0.39997558519241921"/>
    <pageSetUpPr fitToPage="1"/>
  </sheetPr>
  <dimension ref="A1:P2938"/>
  <sheetViews>
    <sheetView showGridLines="0" zoomScaleNormal="100" workbookViewId="0">
      <selection activeCell="I27" sqref="I27"/>
    </sheetView>
  </sheetViews>
  <sheetFormatPr defaultRowHeight="15" customHeight="1"/>
  <cols>
    <col min="1" max="2" width="11.85546875" style="3" customWidth="1"/>
    <col min="3" max="3" width="14.7109375" style="3" customWidth="1"/>
    <col min="4" max="4" width="20.5703125" style="3" customWidth="1"/>
    <col min="5" max="5" width="17.42578125" style="3" customWidth="1"/>
    <col min="6" max="6" width="24.85546875" style="3" customWidth="1"/>
    <col min="7" max="7" width="2.7109375" style="64" customWidth="1"/>
    <col min="8" max="8" width="9.140625" style="22"/>
    <col min="9" max="9" width="89.5703125" style="22" bestFit="1" customWidth="1"/>
    <col min="10" max="10" width="10.140625" style="22" bestFit="1" customWidth="1"/>
    <col min="11" max="11" width="5.85546875" style="22" bestFit="1" customWidth="1"/>
    <col min="12" max="12" width="11.42578125" style="22" bestFit="1" customWidth="1"/>
    <col min="13" max="13" width="5.7109375" style="22" bestFit="1" customWidth="1"/>
    <col min="14" max="14" width="5.28515625" style="22" bestFit="1" customWidth="1"/>
    <col min="15" max="15" width="6" style="22" bestFit="1" customWidth="1"/>
    <col min="16" max="16" width="4.85546875" style="22" bestFit="1" customWidth="1"/>
    <col min="17" max="16384" width="9.140625" style="22"/>
  </cols>
  <sheetData>
    <row r="1" spans="7:16" s="3" customFormat="1" ht="15" customHeight="1">
      <c r="G1" s="64"/>
    </row>
    <row r="2" spans="7:16" ht="15" customHeight="1">
      <c r="I2" s="120" t="s">
        <v>398</v>
      </c>
    </row>
    <row r="3" spans="7:16" ht="15" customHeight="1">
      <c r="I3" s="125" t="s">
        <v>399</v>
      </c>
    </row>
    <row r="4" spans="7:16" s="3" customFormat="1" ht="33" customHeight="1">
      <c r="G4" s="64"/>
      <c r="H4" s="71"/>
      <c r="I4" s="71"/>
      <c r="J4" s="71"/>
    </row>
    <row r="5" spans="7:16" ht="15" customHeight="1">
      <c r="H5" s="26"/>
      <c r="I5" s="23" t="s">
        <v>400</v>
      </c>
      <c r="J5" s="26"/>
      <c r="K5" s="3"/>
      <c r="L5" s="3"/>
      <c r="M5" s="3"/>
      <c r="N5" s="3"/>
    </row>
    <row r="6" spans="7:16" ht="18.75" customHeight="1">
      <c r="J6" s="22" t="s">
        <v>401</v>
      </c>
      <c r="K6" s="22" t="s">
        <v>402</v>
      </c>
      <c r="L6" s="22" t="s">
        <v>403</v>
      </c>
      <c r="M6" s="22" t="s">
        <v>404</v>
      </c>
      <c r="N6" s="22" t="s">
        <v>405</v>
      </c>
      <c r="O6" s="22" t="s">
        <v>406</v>
      </c>
      <c r="P6" s="22" t="s">
        <v>407</v>
      </c>
    </row>
    <row r="7" spans="7:16" ht="15" customHeight="1">
      <c r="I7" s="22" t="s">
        <v>408</v>
      </c>
      <c r="J7" s="28">
        <v>3.1977218738502913</v>
      </c>
      <c r="K7" s="28">
        <v>0</v>
      </c>
      <c r="L7" s="28"/>
      <c r="M7" s="28">
        <v>3.1977218738502913</v>
      </c>
      <c r="N7" s="28">
        <v>0</v>
      </c>
      <c r="O7" s="28">
        <v>0</v>
      </c>
      <c r="P7" s="28">
        <v>0</v>
      </c>
    </row>
    <row r="8" spans="7:16" ht="15" customHeight="1">
      <c r="I8" s="22" t="s">
        <v>405</v>
      </c>
      <c r="J8" s="28">
        <v>-1.0955522504500692</v>
      </c>
      <c r="K8" s="28">
        <v>0</v>
      </c>
      <c r="L8" s="28"/>
      <c r="M8" s="28">
        <v>3.1977218738502913</v>
      </c>
      <c r="N8" s="28">
        <v>-1.0955522504500692</v>
      </c>
      <c r="O8" s="28">
        <v>0</v>
      </c>
      <c r="P8" s="28">
        <v>0</v>
      </c>
    </row>
    <row r="9" spans="7:16" ht="15" customHeight="1">
      <c r="I9" s="22" t="s">
        <v>409</v>
      </c>
      <c r="J9" s="28">
        <v>-0.2720500104324266</v>
      </c>
      <c r="K9" s="28">
        <v>0</v>
      </c>
      <c r="L9" s="28"/>
      <c r="M9" s="28">
        <v>3.1977218738502913</v>
      </c>
      <c r="N9" s="28">
        <v>0</v>
      </c>
      <c r="O9" s="28">
        <v>-0.2720500104324266</v>
      </c>
      <c r="P9" s="28">
        <v>0</v>
      </c>
    </row>
    <row r="10" spans="7:16" ht="15" customHeight="1">
      <c r="J10" s="28"/>
      <c r="K10" s="28"/>
      <c r="L10" s="28"/>
      <c r="M10" s="28"/>
      <c r="N10" s="28"/>
      <c r="O10" s="28"/>
      <c r="P10" s="28"/>
    </row>
    <row r="11" spans="7:16" ht="15" customHeight="1">
      <c r="I11" s="23" t="s">
        <v>410</v>
      </c>
      <c r="J11" s="28"/>
      <c r="K11" s="28"/>
      <c r="L11" s="28"/>
      <c r="M11" s="28" t="s">
        <v>411</v>
      </c>
      <c r="N11" s="28"/>
      <c r="O11" s="28"/>
      <c r="P11" s="28"/>
    </row>
    <row r="12" spans="7:16" ht="15" customHeight="1">
      <c r="J12" s="28" t="s">
        <v>401</v>
      </c>
      <c r="K12" s="28" t="s">
        <v>402</v>
      </c>
      <c r="L12" s="28" t="s">
        <v>403</v>
      </c>
      <c r="M12" s="28" t="s">
        <v>404</v>
      </c>
      <c r="N12" s="28" t="s">
        <v>405</v>
      </c>
      <c r="O12" s="28" t="s">
        <v>406</v>
      </c>
      <c r="P12" s="28" t="s">
        <v>407</v>
      </c>
    </row>
    <row r="13" spans="7:16" ht="15" customHeight="1">
      <c r="I13" s="22" t="s">
        <v>408</v>
      </c>
      <c r="J13" s="28">
        <v>1.9736955923920583</v>
      </c>
      <c r="K13" s="28">
        <v>1.9736955923920583</v>
      </c>
      <c r="L13" s="28" t="s">
        <v>412</v>
      </c>
      <c r="M13" s="28">
        <v>1.9736955923920583</v>
      </c>
      <c r="N13" s="28">
        <v>0</v>
      </c>
      <c r="O13" s="28">
        <v>0</v>
      </c>
      <c r="P13" s="28">
        <v>0</v>
      </c>
    </row>
    <row r="14" spans="7:16" ht="15" customHeight="1">
      <c r="I14" s="22" t="s">
        <v>405</v>
      </c>
      <c r="J14" s="28">
        <v>5.8364118092386192</v>
      </c>
      <c r="K14" s="28">
        <v>1.9736955923920583</v>
      </c>
      <c r="L14" s="28"/>
      <c r="M14" s="28">
        <v>1.9736955923920583</v>
      </c>
      <c r="N14" s="28">
        <v>5.8364118092386192</v>
      </c>
      <c r="O14" s="28">
        <v>0</v>
      </c>
      <c r="P14" s="28">
        <v>0</v>
      </c>
    </row>
    <row r="15" spans="7:16" ht="15" customHeight="1">
      <c r="I15" s="22" t="s">
        <v>409</v>
      </c>
      <c r="J15" s="28">
        <v>9.0388237764206423</v>
      </c>
      <c r="K15" s="28">
        <v>11.012519368812701</v>
      </c>
      <c r="L15" s="28" t="s">
        <v>412</v>
      </c>
      <c r="M15" s="28">
        <v>1.9736955923920583</v>
      </c>
      <c r="N15" s="28">
        <v>0</v>
      </c>
      <c r="O15" s="28">
        <v>9.0388237764206423</v>
      </c>
      <c r="P15" s="28">
        <v>0</v>
      </c>
    </row>
    <row r="16" spans="7:16" ht="15" customHeight="1">
      <c r="J16" s="28"/>
      <c r="K16" s="28"/>
      <c r="L16" s="28"/>
      <c r="M16" s="28"/>
      <c r="N16" s="28"/>
      <c r="O16" s="28"/>
      <c r="P16" s="28"/>
    </row>
    <row r="17" spans="9:16" ht="15" customHeight="1">
      <c r="I17" s="23" t="s">
        <v>413</v>
      </c>
      <c r="J17" s="28"/>
      <c r="K17" s="28"/>
      <c r="L17" s="28"/>
      <c r="M17" s="28" t="s">
        <v>411</v>
      </c>
      <c r="N17" s="28"/>
      <c r="O17" s="28"/>
      <c r="P17" s="28"/>
    </row>
    <row r="18" spans="9:16" ht="15" customHeight="1">
      <c r="J18" s="28" t="s">
        <v>401</v>
      </c>
      <c r="K18" s="28" t="s">
        <v>402</v>
      </c>
      <c r="L18" s="28" t="s">
        <v>403</v>
      </c>
      <c r="M18" s="28" t="s">
        <v>404</v>
      </c>
      <c r="N18" s="28" t="s">
        <v>405</v>
      </c>
      <c r="O18" s="28" t="s">
        <v>406</v>
      </c>
      <c r="P18" s="28"/>
    </row>
    <row r="19" spans="9:16" ht="15" customHeight="1">
      <c r="I19" s="22" t="s">
        <v>408</v>
      </c>
      <c r="J19" s="28">
        <v>1.2911257593877643</v>
      </c>
      <c r="K19" s="28">
        <v>0</v>
      </c>
      <c r="L19" s="28"/>
      <c r="M19" s="28">
        <v>1.2911257593877643</v>
      </c>
      <c r="N19" s="28">
        <v>0</v>
      </c>
      <c r="O19" s="28">
        <v>0</v>
      </c>
      <c r="P19" s="28">
        <v>0</v>
      </c>
    </row>
    <row r="20" spans="9:16" ht="15" customHeight="1">
      <c r="I20" s="22" t="s">
        <v>405</v>
      </c>
      <c r="J20" s="28">
        <v>-0.1624118990895056</v>
      </c>
      <c r="K20" s="28">
        <v>0</v>
      </c>
      <c r="L20" s="28"/>
      <c r="M20" s="28">
        <v>1.2911257593877643</v>
      </c>
      <c r="N20" s="28">
        <v>-0.1624118990895056</v>
      </c>
      <c r="O20" s="28">
        <v>0</v>
      </c>
      <c r="P20" s="28">
        <v>0</v>
      </c>
    </row>
    <row r="21" spans="9:16" ht="15" customHeight="1">
      <c r="I21" s="22" t="s">
        <v>409</v>
      </c>
      <c r="J21" s="28">
        <v>-4.9777724544563249</v>
      </c>
      <c r="K21" s="28">
        <v>0</v>
      </c>
      <c r="L21" s="28"/>
      <c r="M21" s="28">
        <v>1.2911257593877643</v>
      </c>
      <c r="N21" s="28">
        <v>0</v>
      </c>
      <c r="O21" s="28">
        <v>-4.9777724544563249</v>
      </c>
      <c r="P21" s="28">
        <v>0</v>
      </c>
    </row>
    <row r="22" spans="9:16" ht="15" customHeight="1">
      <c r="J22" s="28"/>
      <c r="K22" s="28"/>
      <c r="L22" s="28"/>
      <c r="M22" s="28"/>
      <c r="N22" s="28"/>
      <c r="O22" s="28"/>
      <c r="P22" s="28"/>
    </row>
    <row r="23" spans="9:16" ht="15" customHeight="1">
      <c r="I23" s="23" t="s">
        <v>414</v>
      </c>
      <c r="J23" s="28"/>
      <c r="K23" s="28"/>
      <c r="L23" s="28"/>
      <c r="M23" s="28" t="s">
        <v>411</v>
      </c>
      <c r="N23" s="28"/>
      <c r="O23" s="28"/>
      <c r="P23" s="28"/>
    </row>
    <row r="24" spans="9:16" ht="15" customHeight="1">
      <c r="J24" s="28" t="s">
        <v>401</v>
      </c>
      <c r="K24" s="28" t="s">
        <v>402</v>
      </c>
      <c r="L24" s="28" t="s">
        <v>403</v>
      </c>
      <c r="M24" s="28" t="s">
        <v>404</v>
      </c>
      <c r="N24" s="28" t="s">
        <v>405</v>
      </c>
      <c r="O24" s="28" t="s">
        <v>406</v>
      </c>
      <c r="P24" s="28"/>
    </row>
    <row r="25" spans="9:16" ht="15" customHeight="1">
      <c r="I25" s="22" t="s">
        <v>408</v>
      </c>
      <c r="J25" s="28">
        <v>3.1054307864691992</v>
      </c>
      <c r="K25" s="28">
        <v>3.1054307864691992</v>
      </c>
      <c r="L25" s="28" t="s">
        <v>415</v>
      </c>
      <c r="M25" s="28">
        <v>3.1054307864691992</v>
      </c>
      <c r="N25" s="28">
        <v>0</v>
      </c>
      <c r="O25" s="28">
        <v>0</v>
      </c>
      <c r="P25" s="28">
        <v>0</v>
      </c>
    </row>
    <row r="26" spans="9:16" ht="15" customHeight="1">
      <c r="I26" s="22" t="s">
        <v>405</v>
      </c>
      <c r="J26" s="28">
        <v>6.3200039603061988</v>
      </c>
      <c r="K26" s="28">
        <v>3.1054307864691992</v>
      </c>
      <c r="L26" s="28"/>
      <c r="M26" s="28">
        <v>3.1054307864691992</v>
      </c>
      <c r="N26" s="28">
        <v>6.3200039603061988</v>
      </c>
      <c r="O26" s="28">
        <v>0</v>
      </c>
      <c r="P26" s="28">
        <v>0</v>
      </c>
    </row>
    <row r="27" spans="9:16" ht="15" customHeight="1">
      <c r="I27" s="22" t="s">
        <v>409</v>
      </c>
      <c r="J27" s="28">
        <v>10.474049122683997</v>
      </c>
      <c r="K27" s="28">
        <v>13.579479909153196</v>
      </c>
      <c r="L27" s="28" t="s">
        <v>415</v>
      </c>
      <c r="M27" s="28">
        <v>3.1054307864691992</v>
      </c>
      <c r="N27" s="28">
        <v>0</v>
      </c>
      <c r="O27" s="28">
        <v>10.474049122683997</v>
      </c>
      <c r="P27" s="28">
        <v>0</v>
      </c>
    </row>
    <row r="1501" spans="7:7" s="3" customFormat="1" ht="15" customHeight="1">
      <c r="G1501" s="64"/>
    </row>
    <row r="1502" spans="7:7" s="3" customFormat="1" ht="15" customHeight="1">
      <c r="G1502" s="64"/>
    </row>
    <row r="1503" spans="7:7" s="3" customFormat="1" ht="15" customHeight="1">
      <c r="G1503" s="64"/>
    </row>
    <row r="1504" spans="7:7" s="3" customFormat="1" ht="15" customHeight="1">
      <c r="G1504" s="64"/>
    </row>
    <row r="1505" spans="7:7" s="3" customFormat="1" ht="15" customHeight="1">
      <c r="G1505" s="64"/>
    </row>
    <row r="1506" spans="7:7" s="3" customFormat="1" ht="15" customHeight="1">
      <c r="G1506" s="64"/>
    </row>
    <row r="1507" spans="7:7" s="3" customFormat="1" ht="15" customHeight="1">
      <c r="G1507" s="64"/>
    </row>
    <row r="1508" spans="7:7" s="3" customFormat="1" ht="15" customHeight="1">
      <c r="G1508" s="64"/>
    </row>
    <row r="1509" spans="7:7" s="3" customFormat="1" ht="15" customHeight="1">
      <c r="G1509" s="64"/>
    </row>
    <row r="1510" spans="7:7" s="3" customFormat="1" ht="15" customHeight="1">
      <c r="G1510" s="64"/>
    </row>
    <row r="1511" spans="7:7" s="3" customFormat="1" ht="15" customHeight="1">
      <c r="G1511" s="64"/>
    </row>
    <row r="1512" spans="7:7" s="3" customFormat="1" ht="15" customHeight="1">
      <c r="G1512" s="64"/>
    </row>
    <row r="1513" spans="7:7" s="3" customFormat="1" ht="15" customHeight="1">
      <c r="G1513" s="64"/>
    </row>
    <row r="1514" spans="7:7" s="3" customFormat="1" ht="15" customHeight="1">
      <c r="G1514" s="64"/>
    </row>
    <row r="1515" spans="7:7" s="3" customFormat="1" ht="15" customHeight="1">
      <c r="G1515" s="64"/>
    </row>
    <row r="1516" spans="7:7" s="3" customFormat="1" ht="15" customHeight="1">
      <c r="G1516" s="64"/>
    </row>
    <row r="1517" spans="7:7" s="3" customFormat="1" ht="15" customHeight="1">
      <c r="G1517" s="64"/>
    </row>
    <row r="1518" spans="7:7" s="3" customFormat="1" ht="15" customHeight="1">
      <c r="G1518" s="64"/>
    </row>
    <row r="1519" spans="7:7" s="3" customFormat="1" ht="15" customHeight="1">
      <c r="G1519" s="64"/>
    </row>
    <row r="1520" spans="7:7" s="3" customFormat="1" ht="15" customHeight="1">
      <c r="G1520" s="64"/>
    </row>
    <row r="1521" spans="7:7" s="3" customFormat="1" ht="15" customHeight="1">
      <c r="G1521" s="64"/>
    </row>
    <row r="1522" spans="7:7" s="3" customFormat="1" ht="15" customHeight="1">
      <c r="G1522" s="64"/>
    </row>
    <row r="1523" spans="7:7" s="3" customFormat="1" ht="15" customHeight="1">
      <c r="G1523" s="64"/>
    </row>
    <row r="1524" spans="7:7" s="3" customFormat="1" ht="15" customHeight="1">
      <c r="G1524" s="64"/>
    </row>
    <row r="1525" spans="7:7" s="3" customFormat="1" ht="15" customHeight="1">
      <c r="G1525" s="64"/>
    </row>
    <row r="1526" spans="7:7" s="3" customFormat="1" ht="15" customHeight="1">
      <c r="G1526" s="64"/>
    </row>
    <row r="1527" spans="7:7" s="3" customFormat="1" ht="15" customHeight="1">
      <c r="G1527" s="64"/>
    </row>
    <row r="1528" spans="7:7" s="3" customFormat="1" ht="15" customHeight="1">
      <c r="G1528" s="64"/>
    </row>
    <row r="1529" spans="7:7" s="3" customFormat="1" ht="15" customHeight="1">
      <c r="G1529" s="64"/>
    </row>
    <row r="1530" spans="7:7" s="3" customFormat="1" ht="15" customHeight="1">
      <c r="G1530" s="64"/>
    </row>
    <row r="1531" spans="7:7" s="3" customFormat="1" ht="15" customHeight="1">
      <c r="G1531" s="64"/>
    </row>
    <row r="1532" spans="7:7" s="3" customFormat="1" ht="15" customHeight="1">
      <c r="G1532" s="64"/>
    </row>
    <row r="1533" spans="7:7" s="3" customFormat="1" ht="15" customHeight="1">
      <c r="G1533" s="64"/>
    </row>
    <row r="1534" spans="7:7" s="3" customFormat="1" ht="15" customHeight="1">
      <c r="G1534" s="64"/>
    </row>
    <row r="1535" spans="7:7" s="3" customFormat="1" ht="15" customHeight="1">
      <c r="G1535" s="64"/>
    </row>
    <row r="1536" spans="7:7" s="3" customFormat="1" ht="15" customHeight="1">
      <c r="G1536" s="64"/>
    </row>
    <row r="1537" spans="7:7" s="3" customFormat="1" ht="15" customHeight="1">
      <c r="G1537" s="64"/>
    </row>
    <row r="1538" spans="7:7" s="3" customFormat="1" ht="15" customHeight="1">
      <c r="G1538" s="64"/>
    </row>
    <row r="1539" spans="7:7" s="3" customFormat="1" ht="15" customHeight="1">
      <c r="G1539" s="64"/>
    </row>
    <row r="1540" spans="7:7" s="3" customFormat="1" ht="15" customHeight="1">
      <c r="G1540" s="64"/>
    </row>
    <row r="1541" spans="7:7" s="3" customFormat="1" ht="15" customHeight="1">
      <c r="G1541" s="64"/>
    </row>
    <row r="1542" spans="7:7" s="3" customFormat="1" ht="15" customHeight="1">
      <c r="G1542" s="64"/>
    </row>
    <row r="1543" spans="7:7" s="3" customFormat="1" ht="15" customHeight="1">
      <c r="G1543" s="64"/>
    </row>
    <row r="1544" spans="7:7" s="3" customFormat="1" ht="15" customHeight="1">
      <c r="G1544" s="64"/>
    </row>
    <row r="1545" spans="7:7" s="3" customFormat="1" ht="15" customHeight="1">
      <c r="G1545" s="64"/>
    </row>
    <row r="1546" spans="7:7" s="3" customFormat="1" ht="15" customHeight="1">
      <c r="G1546" s="64"/>
    </row>
    <row r="1547" spans="7:7" s="3" customFormat="1" ht="15" customHeight="1">
      <c r="G1547" s="64"/>
    </row>
    <row r="1548" spans="7:7" s="3" customFormat="1" ht="15" customHeight="1">
      <c r="G1548" s="64"/>
    </row>
    <row r="1549" spans="7:7" s="3" customFormat="1" ht="15" customHeight="1">
      <c r="G1549" s="64"/>
    </row>
    <row r="1550" spans="7:7" s="3" customFormat="1" ht="15" customHeight="1">
      <c r="G1550" s="64"/>
    </row>
    <row r="1551" spans="7:7" s="3" customFormat="1" ht="15" customHeight="1">
      <c r="G1551" s="64"/>
    </row>
    <row r="1552" spans="7:7" s="3" customFormat="1" ht="15" customHeight="1">
      <c r="G1552" s="64"/>
    </row>
    <row r="1553" spans="7:7" s="3" customFormat="1" ht="15" customHeight="1">
      <c r="G1553" s="64"/>
    </row>
    <row r="1554" spans="7:7" s="3" customFormat="1" ht="15" customHeight="1">
      <c r="G1554" s="64"/>
    </row>
    <row r="1555" spans="7:7" s="3" customFormat="1" ht="15" customHeight="1">
      <c r="G1555" s="64"/>
    </row>
    <row r="1556" spans="7:7" s="3" customFormat="1" ht="15" customHeight="1">
      <c r="G1556" s="64"/>
    </row>
    <row r="1557" spans="7:7" s="3" customFormat="1" ht="15" customHeight="1">
      <c r="G1557" s="64"/>
    </row>
    <row r="1558" spans="7:7" s="3" customFormat="1" ht="15" customHeight="1">
      <c r="G1558" s="64"/>
    </row>
    <row r="1559" spans="7:7" s="3" customFormat="1" ht="15" customHeight="1">
      <c r="G1559" s="64"/>
    </row>
    <row r="1560" spans="7:7" s="3" customFormat="1" ht="15" customHeight="1">
      <c r="G1560" s="64"/>
    </row>
    <row r="1561" spans="7:7" s="3" customFormat="1" ht="15" customHeight="1">
      <c r="G1561" s="64"/>
    </row>
    <row r="1562" spans="7:7" s="3" customFormat="1" ht="15" customHeight="1">
      <c r="G1562" s="64"/>
    </row>
    <row r="1563" spans="7:7" s="3" customFormat="1" ht="15" customHeight="1">
      <c r="G1563" s="64"/>
    </row>
    <row r="1564" spans="7:7" s="3" customFormat="1" ht="15" customHeight="1">
      <c r="G1564" s="64"/>
    </row>
    <row r="1565" spans="7:7" s="3" customFormat="1" ht="15" customHeight="1">
      <c r="G1565" s="64"/>
    </row>
    <row r="1566" spans="7:7" s="3" customFormat="1" ht="15" customHeight="1">
      <c r="G1566" s="64"/>
    </row>
    <row r="1567" spans="7:7" s="3" customFormat="1" ht="15" customHeight="1">
      <c r="G1567" s="64"/>
    </row>
    <row r="1568" spans="7:7" s="3" customFormat="1" ht="15" customHeight="1">
      <c r="G1568" s="64"/>
    </row>
    <row r="1569" spans="7:7" s="3" customFormat="1" ht="15" customHeight="1">
      <c r="G1569" s="64"/>
    </row>
    <row r="1570" spans="7:7" s="3" customFormat="1" ht="15" customHeight="1">
      <c r="G1570" s="64"/>
    </row>
    <row r="1571" spans="7:7" s="3" customFormat="1" ht="15" customHeight="1">
      <c r="G1571" s="64"/>
    </row>
    <row r="1572" spans="7:7" s="3" customFormat="1" ht="15" customHeight="1">
      <c r="G1572" s="64"/>
    </row>
    <row r="1573" spans="7:7" s="3" customFormat="1" ht="15" customHeight="1">
      <c r="G1573" s="64"/>
    </row>
    <row r="1574" spans="7:7" s="3" customFormat="1" ht="15" customHeight="1">
      <c r="G1574" s="64"/>
    </row>
    <row r="1575" spans="7:7" s="3" customFormat="1" ht="15" customHeight="1">
      <c r="G1575" s="64"/>
    </row>
    <row r="1576" spans="7:7" s="3" customFormat="1" ht="15" customHeight="1">
      <c r="G1576" s="64"/>
    </row>
    <row r="1577" spans="7:7" s="3" customFormat="1" ht="15" customHeight="1">
      <c r="G1577" s="64"/>
    </row>
    <row r="1578" spans="7:7" s="3" customFormat="1" ht="15" customHeight="1">
      <c r="G1578" s="64"/>
    </row>
    <row r="1579" spans="7:7" s="3" customFormat="1" ht="15" customHeight="1">
      <c r="G1579" s="64"/>
    </row>
    <row r="1580" spans="7:7" s="3" customFormat="1" ht="15" customHeight="1">
      <c r="G1580" s="64"/>
    </row>
    <row r="1581" spans="7:7" s="3" customFormat="1" ht="15" customHeight="1">
      <c r="G1581" s="64"/>
    </row>
    <row r="1582" spans="7:7" s="3" customFormat="1" ht="15" customHeight="1">
      <c r="G1582" s="64"/>
    </row>
    <row r="1583" spans="7:7" s="3" customFormat="1" ht="15" customHeight="1">
      <c r="G1583" s="64"/>
    </row>
    <row r="1584" spans="7:7" s="3" customFormat="1" ht="15" customHeight="1">
      <c r="G1584" s="64"/>
    </row>
    <row r="1585" spans="7:7" s="3" customFormat="1" ht="15" customHeight="1">
      <c r="G1585" s="64"/>
    </row>
    <row r="1586" spans="7:7" s="3" customFormat="1" ht="15" customHeight="1">
      <c r="G1586" s="64"/>
    </row>
    <row r="1587" spans="7:7" s="3" customFormat="1" ht="15" customHeight="1">
      <c r="G1587" s="64"/>
    </row>
    <row r="1588" spans="7:7" s="3" customFormat="1" ht="15" customHeight="1">
      <c r="G1588" s="64"/>
    </row>
    <row r="1589" spans="7:7" s="3" customFormat="1" ht="15" customHeight="1">
      <c r="G1589" s="64"/>
    </row>
    <row r="1590" spans="7:7" s="3" customFormat="1" ht="15" customHeight="1">
      <c r="G1590" s="64"/>
    </row>
    <row r="1591" spans="7:7" s="3" customFormat="1" ht="15" customHeight="1">
      <c r="G1591" s="64"/>
    </row>
    <row r="1592" spans="7:7" s="3" customFormat="1" ht="15" customHeight="1">
      <c r="G1592" s="64"/>
    </row>
    <row r="1593" spans="7:7" s="3" customFormat="1" ht="15" customHeight="1">
      <c r="G1593" s="64"/>
    </row>
    <row r="1594" spans="7:7" s="3" customFormat="1" ht="15" customHeight="1">
      <c r="G1594" s="64"/>
    </row>
    <row r="1595" spans="7:7" s="3" customFormat="1" ht="15" customHeight="1">
      <c r="G1595" s="64"/>
    </row>
    <row r="1596" spans="7:7" s="3" customFormat="1" ht="15" customHeight="1">
      <c r="G1596" s="64"/>
    </row>
    <row r="1597" spans="7:7" s="3" customFormat="1" ht="15" customHeight="1">
      <c r="G1597" s="64"/>
    </row>
    <row r="1598" spans="7:7" s="3" customFormat="1" ht="15" customHeight="1">
      <c r="G1598" s="64"/>
    </row>
    <row r="1599" spans="7:7" s="3" customFormat="1" ht="15" customHeight="1">
      <c r="G1599" s="64"/>
    </row>
    <row r="1600" spans="7:7" s="3" customFormat="1" ht="15" customHeight="1">
      <c r="G1600" s="64"/>
    </row>
    <row r="1601" spans="7:7" s="3" customFormat="1" ht="15" customHeight="1">
      <c r="G1601" s="64"/>
    </row>
    <row r="1602" spans="7:7" s="3" customFormat="1" ht="15" customHeight="1">
      <c r="G1602" s="64"/>
    </row>
    <row r="1603" spans="7:7" s="3" customFormat="1" ht="15" customHeight="1">
      <c r="G1603" s="64"/>
    </row>
    <row r="1604" spans="7:7" s="3" customFormat="1" ht="15" customHeight="1">
      <c r="G1604" s="64"/>
    </row>
    <row r="1605" spans="7:7" s="3" customFormat="1" ht="15" customHeight="1">
      <c r="G1605" s="64"/>
    </row>
    <row r="1606" spans="7:7" s="3" customFormat="1" ht="15" customHeight="1">
      <c r="G1606" s="64"/>
    </row>
    <row r="1607" spans="7:7" s="3" customFormat="1" ht="15" customHeight="1">
      <c r="G1607" s="64"/>
    </row>
    <row r="1608" spans="7:7" s="3" customFormat="1" ht="15" customHeight="1">
      <c r="G1608" s="64"/>
    </row>
    <row r="1609" spans="7:7" s="3" customFormat="1" ht="15" customHeight="1">
      <c r="G1609" s="64"/>
    </row>
    <row r="1610" spans="7:7" s="3" customFormat="1" ht="15" customHeight="1">
      <c r="G1610" s="64"/>
    </row>
    <row r="1611" spans="7:7" s="3" customFormat="1" ht="15" customHeight="1">
      <c r="G1611" s="64"/>
    </row>
    <row r="1612" spans="7:7" s="3" customFormat="1" ht="15" customHeight="1">
      <c r="G1612" s="64"/>
    </row>
    <row r="1613" spans="7:7" s="3" customFormat="1" ht="15" customHeight="1">
      <c r="G1613" s="64"/>
    </row>
    <row r="1614" spans="7:7" s="3" customFormat="1" ht="15" customHeight="1">
      <c r="G1614" s="64"/>
    </row>
    <row r="1615" spans="7:7" s="3" customFormat="1" ht="15" customHeight="1">
      <c r="G1615" s="64"/>
    </row>
    <row r="1616" spans="7:7" s="3" customFormat="1" ht="15" customHeight="1">
      <c r="G1616" s="64"/>
    </row>
    <row r="1617" spans="7:7" s="3" customFormat="1" ht="15" customHeight="1">
      <c r="G1617" s="64"/>
    </row>
    <row r="1618" spans="7:7" s="3" customFormat="1" ht="15" customHeight="1">
      <c r="G1618" s="64"/>
    </row>
    <row r="1619" spans="7:7" s="3" customFormat="1" ht="15" customHeight="1">
      <c r="G1619" s="64"/>
    </row>
    <row r="1620" spans="7:7" s="3" customFormat="1" ht="15" customHeight="1">
      <c r="G1620" s="64"/>
    </row>
    <row r="1621" spans="7:7" s="3" customFormat="1" ht="15" customHeight="1">
      <c r="G1621" s="64"/>
    </row>
    <row r="1622" spans="7:7" s="3" customFormat="1" ht="15" customHeight="1">
      <c r="G1622" s="64"/>
    </row>
    <row r="1623" spans="7:7" s="3" customFormat="1" ht="15" customHeight="1">
      <c r="G1623" s="64"/>
    </row>
    <row r="1624" spans="7:7" s="3" customFormat="1" ht="15" customHeight="1">
      <c r="G1624" s="64"/>
    </row>
    <row r="1625" spans="7:7" s="3" customFormat="1" ht="15" customHeight="1">
      <c r="G1625" s="64"/>
    </row>
    <row r="1626" spans="7:7" s="3" customFormat="1" ht="15" customHeight="1">
      <c r="G1626" s="64"/>
    </row>
    <row r="1627" spans="7:7" s="3" customFormat="1" ht="15" customHeight="1">
      <c r="G1627" s="64"/>
    </row>
    <row r="1628" spans="7:7" s="3" customFormat="1" ht="15" customHeight="1">
      <c r="G1628" s="64"/>
    </row>
    <row r="1629" spans="7:7" s="3" customFormat="1" ht="15" customHeight="1">
      <c r="G1629" s="64"/>
    </row>
    <row r="1630" spans="7:7" s="3" customFormat="1" ht="15" customHeight="1">
      <c r="G1630" s="64"/>
    </row>
    <row r="1631" spans="7:7" s="3" customFormat="1" ht="15" customHeight="1">
      <c r="G1631" s="64"/>
    </row>
    <row r="1632" spans="7:7" s="3" customFormat="1" ht="15" customHeight="1">
      <c r="G1632" s="64"/>
    </row>
    <row r="1633" spans="7:7" s="3" customFormat="1" ht="15" customHeight="1">
      <c r="G1633" s="64"/>
    </row>
    <row r="1634" spans="7:7" s="3" customFormat="1" ht="15" customHeight="1">
      <c r="G1634" s="64"/>
    </row>
    <row r="1635" spans="7:7" s="3" customFormat="1" ht="15" customHeight="1">
      <c r="G1635" s="64"/>
    </row>
    <row r="1636" spans="7:7" s="3" customFormat="1" ht="15" customHeight="1">
      <c r="G1636" s="64"/>
    </row>
    <row r="1637" spans="7:7" s="3" customFormat="1" ht="15" customHeight="1">
      <c r="G1637" s="64"/>
    </row>
    <row r="1638" spans="7:7" s="3" customFormat="1" ht="15" customHeight="1">
      <c r="G1638" s="64"/>
    </row>
    <row r="1639" spans="7:7" s="3" customFormat="1" ht="15" customHeight="1">
      <c r="G1639" s="64"/>
    </row>
    <row r="1640" spans="7:7" s="3" customFormat="1" ht="15" customHeight="1">
      <c r="G1640" s="64"/>
    </row>
    <row r="1641" spans="7:7" s="3" customFormat="1" ht="15" customHeight="1">
      <c r="G1641" s="64"/>
    </row>
    <row r="1642" spans="7:7" s="3" customFormat="1" ht="15" customHeight="1">
      <c r="G1642" s="64"/>
    </row>
    <row r="1643" spans="7:7" s="3" customFormat="1" ht="15" customHeight="1">
      <c r="G1643" s="64"/>
    </row>
    <row r="1644" spans="7:7" s="3" customFormat="1" ht="15" customHeight="1">
      <c r="G1644" s="64"/>
    </row>
    <row r="1645" spans="7:7" s="3" customFormat="1" ht="15" customHeight="1">
      <c r="G1645" s="64"/>
    </row>
    <row r="1646" spans="7:7" s="3" customFormat="1" ht="15" customHeight="1">
      <c r="G1646" s="64"/>
    </row>
    <row r="1647" spans="7:7" s="3" customFormat="1" ht="15" customHeight="1">
      <c r="G1647" s="64"/>
    </row>
    <row r="1648" spans="7:7" s="3" customFormat="1" ht="15" customHeight="1">
      <c r="G1648" s="64"/>
    </row>
    <row r="1649" spans="7:7" s="3" customFormat="1" ht="15" customHeight="1">
      <c r="G1649" s="64"/>
    </row>
    <row r="1650" spans="7:7" s="3" customFormat="1" ht="15" customHeight="1">
      <c r="G1650" s="64"/>
    </row>
    <row r="1651" spans="7:7" s="3" customFormat="1" ht="15" customHeight="1">
      <c r="G1651" s="64"/>
    </row>
    <row r="1652" spans="7:7" s="3" customFormat="1" ht="15" customHeight="1">
      <c r="G1652" s="64"/>
    </row>
    <row r="1653" spans="7:7" s="3" customFormat="1" ht="15" customHeight="1">
      <c r="G1653" s="64"/>
    </row>
    <row r="1654" spans="7:7" s="3" customFormat="1" ht="15" customHeight="1">
      <c r="G1654" s="64"/>
    </row>
    <row r="1655" spans="7:7" s="3" customFormat="1" ht="15" customHeight="1">
      <c r="G1655" s="64"/>
    </row>
    <row r="1656" spans="7:7" s="3" customFormat="1" ht="15" customHeight="1">
      <c r="G1656" s="64"/>
    </row>
    <row r="1657" spans="7:7" s="3" customFormat="1" ht="15" customHeight="1">
      <c r="G1657" s="64"/>
    </row>
    <row r="1658" spans="7:7" s="3" customFormat="1" ht="15" customHeight="1">
      <c r="G1658" s="64"/>
    </row>
    <row r="1659" spans="7:7" s="3" customFormat="1" ht="15" customHeight="1">
      <c r="G1659" s="64"/>
    </row>
    <row r="1660" spans="7:7" s="3" customFormat="1" ht="15" customHeight="1">
      <c r="G1660" s="64"/>
    </row>
    <row r="1661" spans="7:7" s="3" customFormat="1" ht="15" customHeight="1">
      <c r="G1661" s="64"/>
    </row>
    <row r="1662" spans="7:7" s="3" customFormat="1" ht="15" customHeight="1">
      <c r="G1662" s="64"/>
    </row>
    <row r="1663" spans="7:7" s="3" customFormat="1" ht="15" customHeight="1">
      <c r="G1663" s="64"/>
    </row>
    <row r="1664" spans="7:7" s="3" customFormat="1" ht="15" customHeight="1">
      <c r="G1664" s="64"/>
    </row>
    <row r="1665" spans="7:7" s="3" customFormat="1" ht="15" customHeight="1">
      <c r="G1665" s="64"/>
    </row>
    <row r="1666" spans="7:7" s="3" customFormat="1" ht="15" customHeight="1">
      <c r="G1666" s="64"/>
    </row>
    <row r="1667" spans="7:7" s="3" customFormat="1" ht="15" customHeight="1">
      <c r="G1667" s="64"/>
    </row>
    <row r="1668" spans="7:7" s="3" customFormat="1" ht="15" customHeight="1">
      <c r="G1668" s="64"/>
    </row>
    <row r="1669" spans="7:7" s="3" customFormat="1" ht="15" customHeight="1">
      <c r="G1669" s="64"/>
    </row>
    <row r="1670" spans="7:7" s="3" customFormat="1" ht="15" customHeight="1">
      <c r="G1670" s="64"/>
    </row>
    <row r="1671" spans="7:7" s="3" customFormat="1" ht="15" customHeight="1">
      <c r="G1671" s="64"/>
    </row>
    <row r="1672" spans="7:7" s="3" customFormat="1" ht="15" customHeight="1">
      <c r="G1672" s="64"/>
    </row>
    <row r="1673" spans="7:7" s="3" customFormat="1" ht="15" customHeight="1">
      <c r="G1673" s="64"/>
    </row>
    <row r="1674" spans="7:7" s="3" customFormat="1" ht="15" customHeight="1">
      <c r="G1674" s="64"/>
    </row>
    <row r="1675" spans="7:7" s="3" customFormat="1" ht="15" customHeight="1">
      <c r="G1675" s="64"/>
    </row>
    <row r="1676" spans="7:7" s="3" customFormat="1" ht="15" customHeight="1">
      <c r="G1676" s="64"/>
    </row>
    <row r="1677" spans="7:7" s="3" customFormat="1" ht="15" customHeight="1">
      <c r="G1677" s="64"/>
    </row>
    <row r="1678" spans="7:7" s="3" customFormat="1" ht="15" customHeight="1">
      <c r="G1678" s="64"/>
    </row>
    <row r="1679" spans="7:7" s="3" customFormat="1" ht="15" customHeight="1">
      <c r="G1679" s="64"/>
    </row>
    <row r="1680" spans="7:7" s="3" customFormat="1" ht="15" customHeight="1">
      <c r="G1680" s="64"/>
    </row>
    <row r="1681" spans="7:7" s="3" customFormat="1" ht="15" customHeight="1">
      <c r="G1681" s="64"/>
    </row>
    <row r="1682" spans="7:7" s="3" customFormat="1" ht="15" customHeight="1">
      <c r="G1682" s="64"/>
    </row>
    <row r="1683" spans="7:7" s="3" customFormat="1" ht="15" customHeight="1">
      <c r="G1683" s="64"/>
    </row>
    <row r="1684" spans="7:7" s="3" customFormat="1" ht="15" customHeight="1">
      <c r="G1684" s="64"/>
    </row>
    <row r="1685" spans="7:7" s="3" customFormat="1" ht="15" customHeight="1">
      <c r="G1685" s="64"/>
    </row>
    <row r="1686" spans="7:7" s="3" customFormat="1" ht="15" customHeight="1">
      <c r="G1686" s="64"/>
    </row>
    <row r="1687" spans="7:7" s="3" customFormat="1" ht="15" customHeight="1">
      <c r="G1687" s="64"/>
    </row>
    <row r="1688" spans="7:7" s="3" customFormat="1" ht="15" customHeight="1">
      <c r="G1688" s="64"/>
    </row>
    <row r="1689" spans="7:7" s="3" customFormat="1" ht="15" customHeight="1">
      <c r="G1689" s="64"/>
    </row>
    <row r="1690" spans="7:7" s="3" customFormat="1" ht="15" customHeight="1">
      <c r="G1690" s="64"/>
    </row>
    <row r="1691" spans="7:7" s="3" customFormat="1" ht="15" customHeight="1">
      <c r="G1691" s="64"/>
    </row>
    <row r="1692" spans="7:7" s="3" customFormat="1" ht="15" customHeight="1">
      <c r="G1692" s="64"/>
    </row>
    <row r="1693" spans="7:7" s="3" customFormat="1" ht="15" customHeight="1">
      <c r="G1693" s="64"/>
    </row>
    <row r="1694" spans="7:7" s="3" customFormat="1" ht="15" customHeight="1">
      <c r="G1694" s="64"/>
    </row>
    <row r="1695" spans="7:7" s="3" customFormat="1" ht="15" customHeight="1">
      <c r="G1695" s="64"/>
    </row>
    <row r="1696" spans="7:7" s="3" customFormat="1" ht="15" customHeight="1">
      <c r="G1696" s="64"/>
    </row>
    <row r="1697" spans="7:7" s="3" customFormat="1" ht="15" customHeight="1">
      <c r="G1697" s="64"/>
    </row>
    <row r="1698" spans="7:7" s="3" customFormat="1" ht="15" customHeight="1">
      <c r="G1698" s="64"/>
    </row>
    <row r="1699" spans="7:7" s="3" customFormat="1" ht="15" customHeight="1">
      <c r="G1699" s="64"/>
    </row>
    <row r="1700" spans="7:7" s="3" customFormat="1" ht="15" customHeight="1">
      <c r="G1700" s="64"/>
    </row>
    <row r="1701" spans="7:7" s="3" customFormat="1" ht="15" customHeight="1">
      <c r="G1701" s="64"/>
    </row>
    <row r="1702" spans="7:7" s="3" customFormat="1" ht="15" customHeight="1">
      <c r="G1702" s="64"/>
    </row>
    <row r="1703" spans="7:7" s="3" customFormat="1" ht="15" customHeight="1">
      <c r="G1703" s="64"/>
    </row>
    <row r="1704" spans="7:7" s="3" customFormat="1" ht="15" customHeight="1">
      <c r="G1704" s="64"/>
    </row>
    <row r="1705" spans="7:7" s="3" customFormat="1" ht="15" customHeight="1">
      <c r="G1705" s="64"/>
    </row>
    <row r="1706" spans="7:7" s="3" customFormat="1" ht="15" customHeight="1">
      <c r="G1706" s="64"/>
    </row>
    <row r="1707" spans="7:7" s="3" customFormat="1" ht="15" customHeight="1">
      <c r="G1707" s="64"/>
    </row>
    <row r="1708" spans="7:7" s="3" customFormat="1" ht="15" customHeight="1">
      <c r="G1708" s="64"/>
    </row>
    <row r="1709" spans="7:7" s="3" customFormat="1" ht="15" customHeight="1">
      <c r="G1709" s="64"/>
    </row>
    <row r="1710" spans="7:7" s="3" customFormat="1" ht="15" customHeight="1">
      <c r="G1710" s="64"/>
    </row>
    <row r="1711" spans="7:7" s="3" customFormat="1" ht="15" customHeight="1">
      <c r="G1711" s="64"/>
    </row>
    <row r="1712" spans="7:7" s="3" customFormat="1" ht="15" customHeight="1">
      <c r="G1712" s="64"/>
    </row>
    <row r="1713" spans="7:7" s="3" customFormat="1" ht="15" customHeight="1">
      <c r="G1713" s="64"/>
    </row>
    <row r="1714" spans="7:7" s="3" customFormat="1" ht="15" customHeight="1">
      <c r="G1714" s="64"/>
    </row>
    <row r="1715" spans="7:7" s="3" customFormat="1" ht="15" customHeight="1">
      <c r="G1715" s="64"/>
    </row>
    <row r="1716" spans="7:7" s="3" customFormat="1" ht="15" customHeight="1">
      <c r="G1716" s="64"/>
    </row>
    <row r="1717" spans="7:7" s="3" customFormat="1" ht="15" customHeight="1">
      <c r="G1717" s="64"/>
    </row>
    <row r="1718" spans="7:7" s="3" customFormat="1" ht="15" customHeight="1">
      <c r="G1718" s="64"/>
    </row>
    <row r="1719" spans="7:7" s="3" customFormat="1" ht="15" customHeight="1">
      <c r="G1719" s="64"/>
    </row>
    <row r="1720" spans="7:7" s="3" customFormat="1" ht="15" customHeight="1">
      <c r="G1720" s="64"/>
    </row>
    <row r="1721" spans="7:7" s="3" customFormat="1" ht="15" customHeight="1">
      <c r="G1721" s="64"/>
    </row>
    <row r="1722" spans="7:7" s="3" customFormat="1" ht="15" customHeight="1">
      <c r="G1722" s="64"/>
    </row>
    <row r="1723" spans="7:7" s="3" customFormat="1" ht="15" customHeight="1">
      <c r="G1723" s="64"/>
    </row>
    <row r="1724" spans="7:7" s="3" customFormat="1" ht="15" customHeight="1">
      <c r="G1724" s="64"/>
    </row>
    <row r="1725" spans="7:7" s="3" customFormat="1" ht="15" customHeight="1">
      <c r="G1725" s="64"/>
    </row>
    <row r="1726" spans="7:7" s="3" customFormat="1" ht="15" customHeight="1">
      <c r="G1726" s="64"/>
    </row>
    <row r="1727" spans="7:7" s="3" customFormat="1" ht="15" customHeight="1">
      <c r="G1727" s="64"/>
    </row>
    <row r="1728" spans="7:7" s="3" customFormat="1" ht="15" customHeight="1">
      <c r="G1728" s="64"/>
    </row>
    <row r="1729" spans="7:7" s="3" customFormat="1" ht="15" customHeight="1">
      <c r="G1729" s="64"/>
    </row>
    <row r="1730" spans="7:7" s="3" customFormat="1" ht="15" customHeight="1">
      <c r="G1730" s="64"/>
    </row>
    <row r="1731" spans="7:7" s="3" customFormat="1" ht="15" customHeight="1">
      <c r="G1731" s="64"/>
    </row>
    <row r="1732" spans="7:7" s="3" customFormat="1" ht="15" customHeight="1">
      <c r="G1732" s="64"/>
    </row>
    <row r="1733" spans="7:7" s="3" customFormat="1" ht="15" customHeight="1">
      <c r="G1733" s="64"/>
    </row>
    <row r="1734" spans="7:7" s="3" customFormat="1" ht="15" customHeight="1">
      <c r="G1734" s="64"/>
    </row>
    <row r="1735" spans="7:7" s="3" customFormat="1" ht="15" customHeight="1">
      <c r="G1735" s="64"/>
    </row>
    <row r="1736" spans="7:7" s="3" customFormat="1" ht="15" customHeight="1">
      <c r="G1736" s="64"/>
    </row>
    <row r="1737" spans="7:7" s="3" customFormat="1" ht="15" customHeight="1">
      <c r="G1737" s="64"/>
    </row>
    <row r="1738" spans="7:7" s="3" customFormat="1" ht="15" customHeight="1">
      <c r="G1738" s="64"/>
    </row>
    <row r="1739" spans="7:7" s="3" customFormat="1" ht="15" customHeight="1">
      <c r="G1739" s="64"/>
    </row>
    <row r="1740" spans="7:7" s="3" customFormat="1" ht="15" customHeight="1">
      <c r="G1740" s="64"/>
    </row>
    <row r="1741" spans="7:7" s="3" customFormat="1" ht="15" customHeight="1">
      <c r="G1741" s="64"/>
    </row>
    <row r="1742" spans="7:7" s="3" customFormat="1" ht="15" customHeight="1">
      <c r="G1742" s="64"/>
    </row>
    <row r="1743" spans="7:7" s="3" customFormat="1" ht="15" customHeight="1">
      <c r="G1743" s="64"/>
    </row>
    <row r="1744" spans="7:7" s="3" customFormat="1" ht="15" customHeight="1">
      <c r="G1744" s="64"/>
    </row>
    <row r="1745" spans="7:7" s="3" customFormat="1" ht="15" customHeight="1">
      <c r="G1745" s="64"/>
    </row>
    <row r="1746" spans="7:7" s="3" customFormat="1" ht="15" customHeight="1">
      <c r="G1746" s="64"/>
    </row>
    <row r="1747" spans="7:7" s="3" customFormat="1" ht="15" customHeight="1">
      <c r="G1747" s="64"/>
    </row>
    <row r="1748" spans="7:7" s="3" customFormat="1" ht="15" customHeight="1">
      <c r="G1748" s="64"/>
    </row>
    <row r="1749" spans="7:7" s="3" customFormat="1" ht="15" customHeight="1">
      <c r="G1749" s="64"/>
    </row>
    <row r="1750" spans="7:7" s="3" customFormat="1" ht="15" customHeight="1">
      <c r="G1750" s="64"/>
    </row>
    <row r="1751" spans="7:7" s="3" customFormat="1" ht="15" customHeight="1">
      <c r="G1751" s="64"/>
    </row>
    <row r="1752" spans="7:7" s="3" customFormat="1" ht="15" customHeight="1">
      <c r="G1752" s="64"/>
    </row>
    <row r="1753" spans="7:7" s="3" customFormat="1" ht="15" customHeight="1">
      <c r="G1753" s="64"/>
    </row>
    <row r="1754" spans="7:7" s="3" customFormat="1" ht="15" customHeight="1">
      <c r="G1754" s="64"/>
    </row>
    <row r="1755" spans="7:7" s="3" customFormat="1" ht="15" customHeight="1">
      <c r="G1755" s="64"/>
    </row>
    <row r="1756" spans="7:7" s="3" customFormat="1" ht="15" customHeight="1">
      <c r="G1756" s="64"/>
    </row>
    <row r="1757" spans="7:7" s="3" customFormat="1" ht="15" customHeight="1">
      <c r="G1757" s="64"/>
    </row>
    <row r="1758" spans="7:7" s="3" customFormat="1" ht="15" customHeight="1">
      <c r="G1758" s="64"/>
    </row>
    <row r="1759" spans="7:7" s="3" customFormat="1" ht="15" customHeight="1">
      <c r="G1759" s="64"/>
    </row>
    <row r="1760" spans="7:7" s="3" customFormat="1" ht="15" customHeight="1">
      <c r="G1760" s="64"/>
    </row>
    <row r="1761" spans="7:7" s="3" customFormat="1" ht="15" customHeight="1">
      <c r="G1761" s="64"/>
    </row>
    <row r="1762" spans="7:7" s="3" customFormat="1" ht="15" customHeight="1">
      <c r="G1762" s="64"/>
    </row>
    <row r="1763" spans="7:7" s="3" customFormat="1" ht="15" customHeight="1">
      <c r="G1763" s="64"/>
    </row>
    <row r="1764" spans="7:7" s="3" customFormat="1" ht="15" customHeight="1">
      <c r="G1764" s="64"/>
    </row>
    <row r="1765" spans="7:7" s="3" customFormat="1" ht="15" customHeight="1">
      <c r="G1765" s="64"/>
    </row>
    <row r="1766" spans="7:7" s="3" customFormat="1" ht="15" customHeight="1">
      <c r="G1766" s="64"/>
    </row>
    <row r="1767" spans="7:7" s="3" customFormat="1" ht="15" customHeight="1">
      <c r="G1767" s="64"/>
    </row>
    <row r="1768" spans="7:7" s="3" customFormat="1" ht="15" customHeight="1">
      <c r="G1768" s="64"/>
    </row>
    <row r="1769" spans="7:7" s="3" customFormat="1" ht="15" customHeight="1">
      <c r="G1769" s="64"/>
    </row>
    <row r="1770" spans="7:7" s="3" customFormat="1" ht="15" customHeight="1">
      <c r="G1770" s="64"/>
    </row>
    <row r="1771" spans="7:7" s="3" customFormat="1" ht="15" customHeight="1">
      <c r="G1771" s="64"/>
    </row>
    <row r="1772" spans="7:7" s="3" customFormat="1" ht="15" customHeight="1">
      <c r="G1772" s="64"/>
    </row>
    <row r="1773" spans="7:7" s="3" customFormat="1" ht="15" customHeight="1">
      <c r="G1773" s="64"/>
    </row>
    <row r="1774" spans="7:7" s="3" customFormat="1" ht="15" customHeight="1">
      <c r="G1774" s="64"/>
    </row>
    <row r="1775" spans="7:7" s="3" customFormat="1" ht="15" customHeight="1">
      <c r="G1775" s="64"/>
    </row>
    <row r="1776" spans="7:7" s="3" customFormat="1" ht="15" customHeight="1">
      <c r="G1776" s="64"/>
    </row>
    <row r="1777" spans="7:7" s="3" customFormat="1" ht="15" customHeight="1">
      <c r="G1777" s="64"/>
    </row>
    <row r="1778" spans="7:7" s="3" customFormat="1" ht="15" customHeight="1">
      <c r="G1778" s="64"/>
    </row>
    <row r="1779" spans="7:7" s="3" customFormat="1" ht="15" customHeight="1">
      <c r="G1779" s="64"/>
    </row>
    <row r="1780" spans="7:7" s="3" customFormat="1" ht="15" customHeight="1">
      <c r="G1780" s="64"/>
    </row>
    <row r="1781" spans="7:7" s="3" customFormat="1" ht="15" customHeight="1">
      <c r="G1781" s="64"/>
    </row>
    <row r="1782" spans="7:7" s="3" customFormat="1" ht="15" customHeight="1">
      <c r="G1782" s="64"/>
    </row>
    <row r="1783" spans="7:7" s="3" customFormat="1" ht="15" customHeight="1">
      <c r="G1783" s="64"/>
    </row>
    <row r="1784" spans="7:7" s="3" customFormat="1" ht="15" customHeight="1">
      <c r="G1784" s="64"/>
    </row>
    <row r="1785" spans="7:7" s="3" customFormat="1" ht="15" customHeight="1">
      <c r="G1785" s="64"/>
    </row>
    <row r="1786" spans="7:7" s="3" customFormat="1" ht="15" customHeight="1">
      <c r="G1786" s="64"/>
    </row>
    <row r="1787" spans="7:7" s="3" customFormat="1" ht="15" customHeight="1">
      <c r="G1787" s="64"/>
    </row>
    <row r="1788" spans="7:7" s="3" customFormat="1" ht="15" customHeight="1">
      <c r="G1788" s="64"/>
    </row>
    <row r="1789" spans="7:7" s="3" customFormat="1" ht="15" customHeight="1">
      <c r="G1789" s="64"/>
    </row>
    <row r="1790" spans="7:7" s="3" customFormat="1" ht="15" customHeight="1">
      <c r="G1790" s="64"/>
    </row>
    <row r="1791" spans="7:7" s="3" customFormat="1" ht="15" customHeight="1">
      <c r="G1791" s="64"/>
    </row>
    <row r="1792" spans="7:7" s="3" customFormat="1" ht="15" customHeight="1">
      <c r="G1792" s="64"/>
    </row>
    <row r="1793" spans="7:7" s="3" customFormat="1" ht="15" customHeight="1">
      <c r="G1793" s="64"/>
    </row>
    <row r="1794" spans="7:7" s="3" customFormat="1" ht="15" customHeight="1">
      <c r="G1794" s="64"/>
    </row>
    <row r="1795" spans="7:7" s="3" customFormat="1" ht="15" customHeight="1">
      <c r="G1795" s="64"/>
    </row>
    <row r="1796" spans="7:7" s="3" customFormat="1" ht="15" customHeight="1">
      <c r="G1796" s="64"/>
    </row>
    <row r="1797" spans="7:7" s="3" customFormat="1" ht="15" customHeight="1">
      <c r="G1797" s="64"/>
    </row>
    <row r="1798" spans="7:7" s="3" customFormat="1" ht="15" customHeight="1">
      <c r="G1798" s="64"/>
    </row>
    <row r="1799" spans="7:7" s="3" customFormat="1" ht="15" customHeight="1">
      <c r="G1799" s="64"/>
    </row>
    <row r="1800" spans="7:7" s="3" customFormat="1" ht="15" customHeight="1">
      <c r="G1800" s="64"/>
    </row>
    <row r="1801" spans="7:7" s="3" customFormat="1" ht="15" customHeight="1">
      <c r="G1801" s="64"/>
    </row>
    <row r="1802" spans="7:7" s="3" customFormat="1" ht="15" customHeight="1">
      <c r="G1802" s="64"/>
    </row>
    <row r="1803" spans="7:7" s="3" customFormat="1" ht="15" customHeight="1">
      <c r="G1803" s="64"/>
    </row>
    <row r="1804" spans="7:7" s="3" customFormat="1" ht="15" customHeight="1">
      <c r="G1804" s="64"/>
    </row>
    <row r="1805" spans="7:7" s="3" customFormat="1" ht="15" customHeight="1">
      <c r="G1805" s="64"/>
    </row>
    <row r="1806" spans="7:7" s="3" customFormat="1" ht="15" customHeight="1">
      <c r="G1806" s="64"/>
    </row>
    <row r="1807" spans="7:7" s="3" customFormat="1" ht="15" customHeight="1">
      <c r="G1807" s="64"/>
    </row>
    <row r="1808" spans="7:7" s="3" customFormat="1" ht="15" customHeight="1">
      <c r="G1808" s="64"/>
    </row>
    <row r="1809" spans="7:7" s="3" customFormat="1" ht="15" customHeight="1">
      <c r="G1809" s="64"/>
    </row>
    <row r="1810" spans="7:7" s="3" customFormat="1" ht="15" customHeight="1">
      <c r="G1810" s="64"/>
    </row>
    <row r="1811" spans="7:7" s="3" customFormat="1" ht="15" customHeight="1">
      <c r="G1811" s="64"/>
    </row>
    <row r="1812" spans="7:7" s="3" customFormat="1" ht="15" customHeight="1">
      <c r="G1812" s="64"/>
    </row>
    <row r="1813" spans="7:7" s="3" customFormat="1" ht="15" customHeight="1">
      <c r="G1813" s="64"/>
    </row>
    <row r="1814" spans="7:7" s="3" customFormat="1" ht="15" customHeight="1">
      <c r="G1814" s="64"/>
    </row>
    <row r="1815" spans="7:7" s="3" customFormat="1" ht="15" customHeight="1">
      <c r="G1815" s="64"/>
    </row>
    <row r="1816" spans="7:7" s="3" customFormat="1" ht="15" customHeight="1">
      <c r="G1816" s="64"/>
    </row>
    <row r="1817" spans="7:7" s="3" customFormat="1" ht="15" customHeight="1">
      <c r="G1817" s="64"/>
    </row>
    <row r="1818" spans="7:7" s="3" customFormat="1" ht="15" customHeight="1">
      <c r="G1818" s="64"/>
    </row>
    <row r="1819" spans="7:7" s="3" customFormat="1" ht="15" customHeight="1">
      <c r="G1819" s="64"/>
    </row>
    <row r="1820" spans="7:7" s="3" customFormat="1" ht="15" customHeight="1">
      <c r="G1820" s="64"/>
    </row>
    <row r="1821" spans="7:7" s="3" customFormat="1" ht="15" customHeight="1">
      <c r="G1821" s="64"/>
    </row>
    <row r="1822" spans="7:7" s="3" customFormat="1" ht="15" customHeight="1">
      <c r="G1822" s="64"/>
    </row>
    <row r="1823" spans="7:7" s="3" customFormat="1" ht="15" customHeight="1">
      <c r="G1823" s="64"/>
    </row>
    <row r="1824" spans="7:7" s="3" customFormat="1" ht="15" customHeight="1">
      <c r="G1824" s="64"/>
    </row>
    <row r="1825" spans="7:7" s="3" customFormat="1" ht="15" customHeight="1">
      <c r="G1825" s="64"/>
    </row>
    <row r="1826" spans="7:7" s="3" customFormat="1" ht="15" customHeight="1">
      <c r="G1826" s="64"/>
    </row>
    <row r="1827" spans="7:7" s="3" customFormat="1" ht="15" customHeight="1">
      <c r="G1827" s="64"/>
    </row>
    <row r="1828" spans="7:7" s="3" customFormat="1" ht="15" customHeight="1">
      <c r="G1828" s="64"/>
    </row>
    <row r="1829" spans="7:7" s="3" customFormat="1" ht="15" customHeight="1">
      <c r="G1829" s="64"/>
    </row>
    <row r="1830" spans="7:7" s="3" customFormat="1" ht="15" customHeight="1">
      <c r="G1830" s="64"/>
    </row>
    <row r="1831" spans="7:7" s="3" customFormat="1" ht="15" customHeight="1">
      <c r="G1831" s="64"/>
    </row>
    <row r="1832" spans="7:7" s="3" customFormat="1" ht="15" customHeight="1">
      <c r="G1832" s="64"/>
    </row>
    <row r="1833" spans="7:7" s="3" customFormat="1" ht="15" customHeight="1">
      <c r="G1833" s="64"/>
    </row>
    <row r="1834" spans="7:7" s="3" customFormat="1" ht="15" customHeight="1">
      <c r="G1834" s="64"/>
    </row>
    <row r="1835" spans="7:7" s="3" customFormat="1" ht="15" customHeight="1">
      <c r="G1835" s="64"/>
    </row>
    <row r="1836" spans="7:7" s="3" customFormat="1" ht="15" customHeight="1">
      <c r="G1836" s="64"/>
    </row>
    <row r="1837" spans="7:7" s="3" customFormat="1" ht="15" customHeight="1">
      <c r="G1837" s="64"/>
    </row>
    <row r="1838" spans="7:7" s="3" customFormat="1" ht="15" customHeight="1">
      <c r="G1838" s="64"/>
    </row>
    <row r="1839" spans="7:7" s="3" customFormat="1" ht="15" customHeight="1">
      <c r="G1839" s="64"/>
    </row>
    <row r="1840" spans="7:7" s="3" customFormat="1" ht="15" customHeight="1">
      <c r="G1840" s="64"/>
    </row>
    <row r="1841" spans="7:7" s="3" customFormat="1" ht="15" customHeight="1">
      <c r="G1841" s="64"/>
    </row>
    <row r="1842" spans="7:7" s="3" customFormat="1" ht="15" customHeight="1">
      <c r="G1842" s="64"/>
    </row>
    <row r="1843" spans="7:7" s="3" customFormat="1" ht="15" customHeight="1">
      <c r="G1843" s="64"/>
    </row>
    <row r="1844" spans="7:7" s="3" customFormat="1" ht="15" customHeight="1">
      <c r="G1844" s="64"/>
    </row>
    <row r="1845" spans="7:7" s="3" customFormat="1" ht="15" customHeight="1">
      <c r="G1845" s="64"/>
    </row>
    <row r="1846" spans="7:7" s="3" customFormat="1" ht="15" customHeight="1">
      <c r="G1846" s="64"/>
    </row>
    <row r="1847" spans="7:7" s="3" customFormat="1" ht="15" customHeight="1">
      <c r="G1847" s="64"/>
    </row>
    <row r="1848" spans="7:7" s="3" customFormat="1" ht="15" customHeight="1">
      <c r="G1848" s="64"/>
    </row>
    <row r="1849" spans="7:7" s="3" customFormat="1" ht="15" customHeight="1">
      <c r="G1849" s="64"/>
    </row>
    <row r="1850" spans="7:7" s="3" customFormat="1" ht="15" customHeight="1">
      <c r="G1850" s="64"/>
    </row>
    <row r="1851" spans="7:7" s="3" customFormat="1" ht="15" customHeight="1">
      <c r="G1851" s="64"/>
    </row>
    <row r="1852" spans="7:7" s="3" customFormat="1" ht="15" customHeight="1">
      <c r="G1852" s="64"/>
    </row>
    <row r="1853" spans="7:7" s="3" customFormat="1" ht="15" customHeight="1">
      <c r="G1853" s="64"/>
    </row>
    <row r="1854" spans="7:7" s="3" customFormat="1" ht="15" customHeight="1">
      <c r="G1854" s="64"/>
    </row>
    <row r="1855" spans="7:7" s="3" customFormat="1" ht="15" customHeight="1">
      <c r="G1855" s="64"/>
    </row>
    <row r="1856" spans="7:7" s="3" customFormat="1" ht="15" customHeight="1">
      <c r="G1856" s="64"/>
    </row>
    <row r="1857" spans="7:7" s="3" customFormat="1" ht="15" customHeight="1">
      <c r="G1857" s="64"/>
    </row>
    <row r="1858" spans="7:7" s="3" customFormat="1" ht="15" customHeight="1">
      <c r="G1858" s="64"/>
    </row>
    <row r="1859" spans="7:7" s="3" customFormat="1" ht="15" customHeight="1">
      <c r="G1859" s="64"/>
    </row>
    <row r="1860" spans="7:7" s="3" customFormat="1" ht="15" customHeight="1">
      <c r="G1860" s="64"/>
    </row>
    <row r="1861" spans="7:7" s="3" customFormat="1" ht="15" customHeight="1">
      <c r="G1861" s="64"/>
    </row>
    <row r="1862" spans="7:7" s="3" customFormat="1" ht="15" customHeight="1">
      <c r="G1862" s="64"/>
    </row>
    <row r="1863" spans="7:7" s="3" customFormat="1" ht="15" customHeight="1">
      <c r="G1863" s="64"/>
    </row>
    <row r="1864" spans="7:7" s="3" customFormat="1" ht="15" customHeight="1">
      <c r="G1864" s="64"/>
    </row>
    <row r="1865" spans="7:7" s="3" customFormat="1" ht="15" customHeight="1">
      <c r="G1865" s="64"/>
    </row>
    <row r="1866" spans="7:7" s="3" customFormat="1" ht="15" customHeight="1">
      <c r="G1866" s="64"/>
    </row>
    <row r="1867" spans="7:7" s="3" customFormat="1" ht="15" customHeight="1">
      <c r="G1867" s="64"/>
    </row>
    <row r="1868" spans="7:7" s="3" customFormat="1" ht="15" customHeight="1">
      <c r="G1868" s="64"/>
    </row>
    <row r="1869" spans="7:7" s="3" customFormat="1" ht="15" customHeight="1">
      <c r="G1869" s="64"/>
    </row>
    <row r="1870" spans="7:7" s="3" customFormat="1" ht="15" customHeight="1">
      <c r="G1870" s="64"/>
    </row>
    <row r="1871" spans="7:7" s="3" customFormat="1" ht="15" customHeight="1">
      <c r="G1871" s="64"/>
    </row>
    <row r="1872" spans="7:7" s="3" customFormat="1" ht="15" customHeight="1">
      <c r="G1872" s="64"/>
    </row>
    <row r="1873" spans="7:7" s="3" customFormat="1" ht="15" customHeight="1">
      <c r="G1873" s="64"/>
    </row>
    <row r="1874" spans="7:7" s="3" customFormat="1" ht="15" customHeight="1">
      <c r="G1874" s="64"/>
    </row>
    <row r="1875" spans="7:7" s="3" customFormat="1" ht="15" customHeight="1">
      <c r="G1875" s="64"/>
    </row>
    <row r="1876" spans="7:7" s="3" customFormat="1" ht="15" customHeight="1">
      <c r="G1876" s="64"/>
    </row>
    <row r="1877" spans="7:7" s="3" customFormat="1" ht="15" customHeight="1">
      <c r="G1877" s="64"/>
    </row>
    <row r="1878" spans="7:7" s="3" customFormat="1" ht="15" customHeight="1">
      <c r="G1878" s="64"/>
    </row>
    <row r="1879" spans="7:7" s="3" customFormat="1" ht="15" customHeight="1">
      <c r="G1879" s="64"/>
    </row>
    <row r="1880" spans="7:7" s="3" customFormat="1" ht="15" customHeight="1">
      <c r="G1880" s="64"/>
    </row>
    <row r="1881" spans="7:7" s="3" customFormat="1" ht="15" customHeight="1">
      <c r="G1881" s="64"/>
    </row>
    <row r="1882" spans="7:7" s="3" customFormat="1" ht="15" customHeight="1">
      <c r="G1882" s="64"/>
    </row>
    <row r="1883" spans="7:7" s="3" customFormat="1" ht="15" customHeight="1">
      <c r="G1883" s="64"/>
    </row>
    <row r="1884" spans="7:7" s="3" customFormat="1" ht="15" customHeight="1">
      <c r="G1884" s="64"/>
    </row>
    <row r="1885" spans="7:7" s="3" customFormat="1" ht="15" customHeight="1">
      <c r="G1885" s="64"/>
    </row>
    <row r="1886" spans="7:7" s="3" customFormat="1" ht="15" customHeight="1">
      <c r="G1886" s="64"/>
    </row>
    <row r="1887" spans="7:7" s="3" customFormat="1" ht="15" customHeight="1">
      <c r="G1887" s="64"/>
    </row>
    <row r="1888" spans="7:7" s="3" customFormat="1" ht="15" customHeight="1">
      <c r="G1888" s="64"/>
    </row>
    <row r="1889" spans="7:7" s="3" customFormat="1" ht="15" customHeight="1">
      <c r="G1889" s="64"/>
    </row>
    <row r="1890" spans="7:7" s="3" customFormat="1" ht="15" customHeight="1">
      <c r="G1890" s="64"/>
    </row>
    <row r="1891" spans="7:7" s="3" customFormat="1" ht="15" customHeight="1">
      <c r="G1891" s="64"/>
    </row>
    <row r="1892" spans="7:7" s="3" customFormat="1" ht="15" customHeight="1">
      <c r="G1892" s="64"/>
    </row>
    <row r="1893" spans="7:7" s="3" customFormat="1" ht="15" customHeight="1">
      <c r="G1893" s="64"/>
    </row>
    <row r="1894" spans="7:7" s="3" customFormat="1" ht="15" customHeight="1">
      <c r="G1894" s="64"/>
    </row>
    <row r="1895" spans="7:7" s="3" customFormat="1" ht="15" customHeight="1">
      <c r="G1895" s="64"/>
    </row>
    <row r="1896" spans="7:7" s="3" customFormat="1" ht="15" customHeight="1">
      <c r="G1896" s="64"/>
    </row>
    <row r="1897" spans="7:7" s="3" customFormat="1" ht="15" customHeight="1">
      <c r="G1897" s="64"/>
    </row>
    <row r="1898" spans="7:7" s="3" customFormat="1" ht="15" customHeight="1">
      <c r="G1898" s="64"/>
    </row>
    <row r="1899" spans="7:7" s="3" customFormat="1" ht="15" customHeight="1">
      <c r="G1899" s="64"/>
    </row>
    <row r="1900" spans="7:7" s="3" customFormat="1" ht="15" customHeight="1">
      <c r="G1900" s="64"/>
    </row>
    <row r="1901" spans="7:7" s="3" customFormat="1" ht="15" customHeight="1">
      <c r="G1901" s="64"/>
    </row>
    <row r="1902" spans="7:7" s="3" customFormat="1" ht="15" customHeight="1">
      <c r="G1902" s="64"/>
    </row>
    <row r="1903" spans="7:7" s="3" customFormat="1" ht="15" customHeight="1">
      <c r="G1903" s="64"/>
    </row>
    <row r="1904" spans="7:7" s="3" customFormat="1" ht="15" customHeight="1">
      <c r="G1904" s="64"/>
    </row>
    <row r="1905" spans="7:7" s="3" customFormat="1" ht="15" customHeight="1">
      <c r="G1905" s="64"/>
    </row>
    <row r="1906" spans="7:7" s="3" customFormat="1" ht="15" customHeight="1">
      <c r="G1906" s="64"/>
    </row>
    <row r="1907" spans="7:7" s="3" customFormat="1" ht="15" customHeight="1">
      <c r="G1907" s="64"/>
    </row>
    <row r="1908" spans="7:7" s="3" customFormat="1" ht="15" customHeight="1">
      <c r="G1908" s="64"/>
    </row>
    <row r="1909" spans="7:7" s="3" customFormat="1" ht="15" customHeight="1">
      <c r="G1909" s="64"/>
    </row>
    <row r="1910" spans="7:7" s="3" customFormat="1" ht="15" customHeight="1">
      <c r="G1910" s="64"/>
    </row>
    <row r="1911" spans="7:7" s="3" customFormat="1" ht="15" customHeight="1">
      <c r="G1911" s="64"/>
    </row>
    <row r="1912" spans="7:7" s="3" customFormat="1" ht="15" customHeight="1">
      <c r="G1912" s="64"/>
    </row>
    <row r="1913" spans="7:7" s="3" customFormat="1" ht="15" customHeight="1">
      <c r="G1913" s="64"/>
    </row>
    <row r="1914" spans="7:7" s="3" customFormat="1" ht="15" customHeight="1">
      <c r="G1914" s="64"/>
    </row>
    <row r="1915" spans="7:7" s="3" customFormat="1" ht="15" customHeight="1">
      <c r="G1915" s="64"/>
    </row>
    <row r="1916" spans="7:7" s="3" customFormat="1" ht="15" customHeight="1">
      <c r="G1916" s="64"/>
    </row>
    <row r="1917" spans="7:7" s="3" customFormat="1" ht="15" customHeight="1">
      <c r="G1917" s="64"/>
    </row>
    <row r="1918" spans="7:7" s="3" customFormat="1" ht="15" customHeight="1">
      <c r="G1918" s="64"/>
    </row>
    <row r="1919" spans="7:7" s="3" customFormat="1" ht="15" customHeight="1">
      <c r="G1919" s="64"/>
    </row>
    <row r="1920" spans="7:7" s="3" customFormat="1" ht="15" customHeight="1">
      <c r="G1920" s="64"/>
    </row>
    <row r="1921" spans="7:7" s="3" customFormat="1" ht="15" customHeight="1">
      <c r="G1921" s="64"/>
    </row>
    <row r="1922" spans="7:7" s="3" customFormat="1" ht="15" customHeight="1">
      <c r="G1922" s="64"/>
    </row>
    <row r="1923" spans="7:7" s="3" customFormat="1" ht="15" customHeight="1">
      <c r="G1923" s="64"/>
    </row>
    <row r="1924" spans="7:7" s="3" customFormat="1" ht="15" customHeight="1">
      <c r="G1924" s="64"/>
    </row>
    <row r="1925" spans="7:7" s="3" customFormat="1" ht="15" customHeight="1">
      <c r="G1925" s="64"/>
    </row>
    <row r="1926" spans="7:7" s="3" customFormat="1" ht="15" customHeight="1">
      <c r="G1926" s="64"/>
    </row>
    <row r="1927" spans="7:7" s="3" customFormat="1" ht="15" customHeight="1">
      <c r="G1927" s="64"/>
    </row>
    <row r="1928" spans="7:7" s="3" customFormat="1" ht="15" customHeight="1">
      <c r="G1928" s="64"/>
    </row>
    <row r="1929" spans="7:7" s="3" customFormat="1" ht="15" customHeight="1">
      <c r="G1929" s="64"/>
    </row>
    <row r="1930" spans="7:7" s="3" customFormat="1" ht="15" customHeight="1">
      <c r="G1930" s="64"/>
    </row>
    <row r="1931" spans="7:7" s="3" customFormat="1" ht="15" customHeight="1">
      <c r="G1931" s="64"/>
    </row>
    <row r="1932" spans="7:7" s="3" customFormat="1" ht="15" customHeight="1">
      <c r="G1932" s="64"/>
    </row>
    <row r="1933" spans="7:7" s="3" customFormat="1" ht="15" customHeight="1">
      <c r="G1933" s="64"/>
    </row>
    <row r="1934" spans="7:7" s="3" customFormat="1" ht="15" customHeight="1">
      <c r="G1934" s="64"/>
    </row>
    <row r="1935" spans="7:7" s="3" customFormat="1" ht="15" customHeight="1">
      <c r="G1935" s="64"/>
    </row>
    <row r="1936" spans="7:7" s="3" customFormat="1" ht="15" customHeight="1">
      <c r="G1936" s="64"/>
    </row>
    <row r="1937" spans="7:7" s="3" customFormat="1" ht="15" customHeight="1">
      <c r="G1937" s="64"/>
    </row>
    <row r="1938" spans="7:7" s="3" customFormat="1" ht="15" customHeight="1">
      <c r="G1938" s="64"/>
    </row>
    <row r="1939" spans="7:7" s="3" customFormat="1" ht="15" customHeight="1">
      <c r="G1939" s="64"/>
    </row>
    <row r="1940" spans="7:7" s="3" customFormat="1" ht="15" customHeight="1">
      <c r="G1940" s="64"/>
    </row>
    <row r="1941" spans="7:7" s="3" customFormat="1" ht="15" customHeight="1">
      <c r="G1941" s="64"/>
    </row>
    <row r="1942" spans="7:7" s="3" customFormat="1" ht="15" customHeight="1">
      <c r="G1942" s="64"/>
    </row>
    <row r="1943" spans="7:7" s="3" customFormat="1" ht="15" customHeight="1">
      <c r="G1943" s="64"/>
    </row>
    <row r="1944" spans="7:7" s="3" customFormat="1" ht="15" customHeight="1">
      <c r="G1944" s="64"/>
    </row>
    <row r="1945" spans="7:7" s="3" customFormat="1" ht="15" customHeight="1">
      <c r="G1945" s="64"/>
    </row>
    <row r="1946" spans="7:7" s="3" customFormat="1" ht="15" customHeight="1">
      <c r="G1946" s="64"/>
    </row>
    <row r="1947" spans="7:7" s="3" customFormat="1" ht="15" customHeight="1">
      <c r="G1947" s="64"/>
    </row>
    <row r="1948" spans="7:7" s="3" customFormat="1" ht="15" customHeight="1">
      <c r="G1948" s="64"/>
    </row>
    <row r="1949" spans="7:7" s="3" customFormat="1" ht="15" customHeight="1">
      <c r="G1949" s="64"/>
    </row>
    <row r="1950" spans="7:7" s="3" customFormat="1" ht="15" customHeight="1">
      <c r="G1950" s="64"/>
    </row>
    <row r="1951" spans="7:7" s="3" customFormat="1" ht="15" customHeight="1">
      <c r="G1951" s="64"/>
    </row>
    <row r="1952" spans="7:7" s="3" customFormat="1" ht="15" customHeight="1">
      <c r="G1952" s="64"/>
    </row>
    <row r="1953" spans="7:7" s="3" customFormat="1" ht="15" customHeight="1">
      <c r="G1953" s="64"/>
    </row>
    <row r="1954" spans="7:7" s="3" customFormat="1" ht="15" customHeight="1">
      <c r="G1954" s="64"/>
    </row>
    <row r="1955" spans="7:7" s="3" customFormat="1" ht="15" customHeight="1">
      <c r="G1955" s="64"/>
    </row>
    <row r="1956" spans="7:7" s="3" customFormat="1" ht="15" customHeight="1">
      <c r="G1956" s="64"/>
    </row>
    <row r="1957" spans="7:7" s="3" customFormat="1" ht="15" customHeight="1">
      <c r="G1957" s="64"/>
    </row>
    <row r="1958" spans="7:7" s="3" customFormat="1" ht="15" customHeight="1">
      <c r="G1958" s="64"/>
    </row>
    <row r="1959" spans="7:7" s="3" customFormat="1" ht="15" customHeight="1">
      <c r="G1959" s="64"/>
    </row>
    <row r="1960" spans="7:7" s="3" customFormat="1" ht="15" customHeight="1">
      <c r="G1960" s="64"/>
    </row>
    <row r="1961" spans="7:7" s="3" customFormat="1" ht="15" customHeight="1">
      <c r="G1961" s="64"/>
    </row>
    <row r="1962" spans="7:7" s="3" customFormat="1" ht="15" customHeight="1">
      <c r="G1962" s="64"/>
    </row>
    <row r="1963" spans="7:7" s="3" customFormat="1" ht="15" customHeight="1">
      <c r="G1963" s="64"/>
    </row>
    <row r="1964" spans="7:7" s="3" customFormat="1" ht="15" customHeight="1">
      <c r="G1964" s="64"/>
    </row>
    <row r="1965" spans="7:7" s="3" customFormat="1" ht="15" customHeight="1">
      <c r="G1965" s="64"/>
    </row>
    <row r="1966" spans="7:7" s="3" customFormat="1" ht="15" customHeight="1">
      <c r="G1966" s="64"/>
    </row>
    <row r="1967" spans="7:7" s="3" customFormat="1" ht="15" customHeight="1">
      <c r="G1967" s="64"/>
    </row>
    <row r="1968" spans="7:7" s="3" customFormat="1" ht="15" customHeight="1">
      <c r="G1968" s="64"/>
    </row>
    <row r="1969" spans="7:7" s="3" customFormat="1" ht="15" customHeight="1">
      <c r="G1969" s="64"/>
    </row>
    <row r="1970" spans="7:7" s="3" customFormat="1" ht="15" customHeight="1">
      <c r="G1970" s="64"/>
    </row>
    <row r="1971" spans="7:7" s="3" customFormat="1" ht="15" customHeight="1">
      <c r="G1971" s="64"/>
    </row>
    <row r="1972" spans="7:7" s="3" customFormat="1" ht="15" customHeight="1">
      <c r="G1972" s="64"/>
    </row>
    <row r="1973" spans="7:7" s="3" customFormat="1" ht="15" customHeight="1">
      <c r="G1973" s="64"/>
    </row>
    <row r="1974" spans="7:7" s="3" customFormat="1" ht="15" customHeight="1">
      <c r="G1974" s="64"/>
    </row>
    <row r="1975" spans="7:7" s="3" customFormat="1" ht="15" customHeight="1">
      <c r="G1975" s="64"/>
    </row>
    <row r="1976" spans="7:7" s="3" customFormat="1" ht="15" customHeight="1">
      <c r="G1976" s="64"/>
    </row>
    <row r="1977" spans="7:7" s="3" customFormat="1" ht="15" customHeight="1">
      <c r="G1977" s="64"/>
    </row>
    <row r="1978" spans="7:7" s="3" customFormat="1" ht="15" customHeight="1">
      <c r="G1978" s="64"/>
    </row>
    <row r="1979" spans="7:7" s="3" customFormat="1" ht="15" customHeight="1">
      <c r="G1979" s="64"/>
    </row>
    <row r="1980" spans="7:7" s="3" customFormat="1" ht="15" customHeight="1">
      <c r="G1980" s="64"/>
    </row>
    <row r="1981" spans="7:7" s="3" customFormat="1" ht="15" customHeight="1">
      <c r="G1981" s="64"/>
    </row>
    <row r="1982" spans="7:7" s="3" customFormat="1" ht="15" customHeight="1">
      <c r="G1982" s="64"/>
    </row>
    <row r="1983" spans="7:7" s="3" customFormat="1" ht="15" customHeight="1">
      <c r="G1983" s="64"/>
    </row>
    <row r="1984" spans="7:7" s="3" customFormat="1" ht="15" customHeight="1">
      <c r="G1984" s="64"/>
    </row>
    <row r="1985" spans="7:7" s="3" customFormat="1" ht="15" customHeight="1">
      <c r="G1985" s="64"/>
    </row>
    <row r="1986" spans="7:7" s="3" customFormat="1" ht="15" customHeight="1">
      <c r="G1986" s="64"/>
    </row>
    <row r="1987" spans="7:7" s="3" customFormat="1" ht="15" customHeight="1">
      <c r="G1987" s="64"/>
    </row>
    <row r="1988" spans="7:7" s="3" customFormat="1" ht="15" customHeight="1">
      <c r="G1988" s="64"/>
    </row>
    <row r="1989" spans="7:7" s="3" customFormat="1" ht="15" customHeight="1">
      <c r="G1989" s="64"/>
    </row>
    <row r="1990" spans="7:7" s="3" customFormat="1" ht="15" customHeight="1">
      <c r="G1990" s="64"/>
    </row>
    <row r="1991" spans="7:7" s="3" customFormat="1" ht="15" customHeight="1">
      <c r="G1991" s="64"/>
    </row>
    <row r="1992" spans="7:7" s="3" customFormat="1" ht="15" customHeight="1">
      <c r="G1992" s="64"/>
    </row>
    <row r="1993" spans="7:7" s="3" customFormat="1" ht="15" customHeight="1">
      <c r="G1993" s="64"/>
    </row>
    <row r="1994" spans="7:7" s="3" customFormat="1" ht="15" customHeight="1">
      <c r="G1994" s="64"/>
    </row>
    <row r="1995" spans="7:7" s="3" customFormat="1" ht="15" customHeight="1">
      <c r="G1995" s="64"/>
    </row>
    <row r="1996" spans="7:7" s="3" customFormat="1" ht="15" customHeight="1">
      <c r="G1996" s="64"/>
    </row>
    <row r="1997" spans="7:7" s="3" customFormat="1" ht="15" customHeight="1">
      <c r="G1997" s="64"/>
    </row>
    <row r="1998" spans="7:7" s="3" customFormat="1" ht="15" customHeight="1">
      <c r="G1998" s="64"/>
    </row>
    <row r="1999" spans="7:7" s="3" customFormat="1" ht="15" customHeight="1">
      <c r="G1999" s="64"/>
    </row>
    <row r="2000" spans="7:7" s="3" customFormat="1" ht="15" customHeight="1">
      <c r="G2000" s="64"/>
    </row>
    <row r="2001" spans="7:7" s="3" customFormat="1" ht="15" customHeight="1">
      <c r="G2001" s="64"/>
    </row>
    <row r="2002" spans="7:7" s="3" customFormat="1" ht="15" customHeight="1">
      <c r="G2002" s="64"/>
    </row>
    <row r="2003" spans="7:7" s="3" customFormat="1" ht="15" customHeight="1">
      <c r="G2003" s="64"/>
    </row>
    <row r="2004" spans="7:7" s="3" customFormat="1" ht="15" customHeight="1">
      <c r="G2004" s="64"/>
    </row>
    <row r="2005" spans="7:7" s="3" customFormat="1" ht="15" customHeight="1">
      <c r="G2005" s="64"/>
    </row>
    <row r="2006" spans="7:7" s="3" customFormat="1" ht="15" customHeight="1">
      <c r="G2006" s="64"/>
    </row>
    <row r="2007" spans="7:7" s="3" customFormat="1" ht="15" customHeight="1">
      <c r="G2007" s="64"/>
    </row>
    <row r="2008" spans="7:7" s="3" customFormat="1" ht="15" customHeight="1">
      <c r="G2008" s="64"/>
    </row>
    <row r="2009" spans="7:7" s="3" customFormat="1" ht="15" customHeight="1">
      <c r="G2009" s="64"/>
    </row>
    <row r="2010" spans="7:7" s="3" customFormat="1" ht="15" customHeight="1">
      <c r="G2010" s="64"/>
    </row>
    <row r="2011" spans="7:7" s="3" customFormat="1" ht="15" customHeight="1">
      <c r="G2011" s="64"/>
    </row>
    <row r="2012" spans="7:7" s="3" customFormat="1" ht="15" customHeight="1">
      <c r="G2012" s="64"/>
    </row>
    <row r="2013" spans="7:7" s="3" customFormat="1" ht="15" customHeight="1">
      <c r="G2013" s="64"/>
    </row>
    <row r="2014" spans="7:7" s="3" customFormat="1" ht="15" customHeight="1">
      <c r="G2014" s="64"/>
    </row>
    <row r="2015" spans="7:7" s="3" customFormat="1" ht="15" customHeight="1">
      <c r="G2015" s="64"/>
    </row>
    <row r="2016" spans="7:7" s="3" customFormat="1" ht="15" customHeight="1">
      <c r="G2016" s="64"/>
    </row>
    <row r="2017" spans="7:7" s="3" customFormat="1" ht="15" customHeight="1">
      <c r="G2017" s="64"/>
    </row>
    <row r="2018" spans="7:7" s="3" customFormat="1" ht="15" customHeight="1">
      <c r="G2018" s="64"/>
    </row>
    <row r="2019" spans="7:7" s="3" customFormat="1" ht="15" customHeight="1">
      <c r="G2019" s="64"/>
    </row>
    <row r="2020" spans="7:7" s="3" customFormat="1" ht="15" customHeight="1">
      <c r="G2020" s="64"/>
    </row>
    <row r="2021" spans="7:7" s="3" customFormat="1" ht="15" customHeight="1">
      <c r="G2021" s="64"/>
    </row>
    <row r="2022" spans="7:7" s="3" customFormat="1" ht="15" customHeight="1">
      <c r="G2022" s="64"/>
    </row>
    <row r="2023" spans="7:7" s="3" customFormat="1" ht="15" customHeight="1">
      <c r="G2023" s="64"/>
    </row>
    <row r="2024" spans="7:7" s="3" customFormat="1" ht="15" customHeight="1">
      <c r="G2024" s="64"/>
    </row>
    <row r="2025" spans="7:7" s="3" customFormat="1" ht="15" customHeight="1">
      <c r="G2025" s="64"/>
    </row>
    <row r="2026" spans="7:7" s="3" customFormat="1" ht="15" customHeight="1">
      <c r="G2026" s="64"/>
    </row>
    <row r="2027" spans="7:7" s="3" customFormat="1" ht="15" customHeight="1">
      <c r="G2027" s="64"/>
    </row>
    <row r="2028" spans="7:7" s="3" customFormat="1" ht="15" customHeight="1">
      <c r="G2028" s="64"/>
    </row>
    <row r="2029" spans="7:7" s="3" customFormat="1" ht="15" customHeight="1">
      <c r="G2029" s="64"/>
    </row>
    <row r="2030" spans="7:7" s="3" customFormat="1" ht="15" customHeight="1">
      <c r="G2030" s="64"/>
    </row>
    <row r="2031" spans="7:7" s="3" customFormat="1" ht="15" customHeight="1">
      <c r="G2031" s="64"/>
    </row>
    <row r="2032" spans="7:7" s="3" customFormat="1" ht="15" customHeight="1">
      <c r="G2032" s="64"/>
    </row>
    <row r="2033" spans="7:7" s="3" customFormat="1" ht="15" customHeight="1">
      <c r="G2033" s="64"/>
    </row>
    <row r="2034" spans="7:7" s="3" customFormat="1" ht="15" customHeight="1">
      <c r="G2034" s="64"/>
    </row>
    <row r="2035" spans="7:7" s="3" customFormat="1" ht="15" customHeight="1">
      <c r="G2035" s="64"/>
    </row>
    <row r="2036" spans="7:7" s="3" customFormat="1" ht="15" customHeight="1">
      <c r="G2036" s="64"/>
    </row>
    <row r="2037" spans="7:7" s="3" customFormat="1" ht="15" customHeight="1">
      <c r="G2037" s="64"/>
    </row>
    <row r="2038" spans="7:7" s="3" customFormat="1" ht="15" customHeight="1">
      <c r="G2038" s="64"/>
    </row>
    <row r="2039" spans="7:7" s="3" customFormat="1" ht="15" customHeight="1">
      <c r="G2039" s="64"/>
    </row>
    <row r="2040" spans="7:7" s="3" customFormat="1" ht="15" customHeight="1">
      <c r="G2040" s="64"/>
    </row>
    <row r="2041" spans="7:7" s="3" customFormat="1" ht="15" customHeight="1">
      <c r="G2041" s="64"/>
    </row>
    <row r="2042" spans="7:7" s="3" customFormat="1" ht="15" customHeight="1">
      <c r="G2042" s="64"/>
    </row>
    <row r="2043" spans="7:7" s="3" customFormat="1" ht="15" customHeight="1">
      <c r="G2043" s="64"/>
    </row>
    <row r="2044" spans="7:7" s="3" customFormat="1" ht="15" customHeight="1">
      <c r="G2044" s="64"/>
    </row>
    <row r="2045" spans="7:7" s="3" customFormat="1" ht="15" customHeight="1">
      <c r="G2045" s="64"/>
    </row>
    <row r="2046" spans="7:7" s="3" customFormat="1" ht="15" customHeight="1">
      <c r="G2046" s="64"/>
    </row>
    <row r="2047" spans="7:7" s="3" customFormat="1" ht="15" customHeight="1">
      <c r="G2047" s="64"/>
    </row>
    <row r="2048" spans="7:7" s="3" customFormat="1" ht="15" customHeight="1">
      <c r="G2048" s="64"/>
    </row>
    <row r="2049" spans="7:7" s="3" customFormat="1" ht="15" customHeight="1">
      <c r="G2049" s="64"/>
    </row>
    <row r="2050" spans="7:7" s="3" customFormat="1" ht="15" customHeight="1">
      <c r="G2050" s="64"/>
    </row>
    <row r="2051" spans="7:7" s="3" customFormat="1" ht="15" customHeight="1">
      <c r="G2051" s="64"/>
    </row>
    <row r="2052" spans="7:7" s="3" customFormat="1" ht="15" customHeight="1">
      <c r="G2052" s="64"/>
    </row>
    <row r="2053" spans="7:7" s="3" customFormat="1" ht="15" customHeight="1">
      <c r="G2053" s="64"/>
    </row>
    <row r="2054" spans="7:7" s="3" customFormat="1" ht="15" customHeight="1">
      <c r="G2054" s="64"/>
    </row>
    <row r="2055" spans="7:7" s="3" customFormat="1" ht="15" customHeight="1">
      <c r="G2055" s="64"/>
    </row>
    <row r="2056" spans="7:7" s="3" customFormat="1" ht="15" customHeight="1">
      <c r="G2056" s="64"/>
    </row>
    <row r="2057" spans="7:7" s="3" customFormat="1" ht="15" customHeight="1">
      <c r="G2057" s="64"/>
    </row>
    <row r="2058" spans="7:7" s="3" customFormat="1" ht="15" customHeight="1">
      <c r="G2058" s="64"/>
    </row>
    <row r="2059" spans="7:7" s="3" customFormat="1" ht="15" customHeight="1">
      <c r="G2059" s="64"/>
    </row>
    <row r="2060" spans="7:7" s="3" customFormat="1" ht="15" customHeight="1">
      <c r="G2060" s="64"/>
    </row>
    <row r="2061" spans="7:7" s="3" customFormat="1" ht="15" customHeight="1">
      <c r="G2061" s="64"/>
    </row>
    <row r="2062" spans="7:7" s="3" customFormat="1" ht="15" customHeight="1">
      <c r="G2062" s="64"/>
    </row>
    <row r="2063" spans="7:7" s="3" customFormat="1" ht="15" customHeight="1">
      <c r="G2063" s="64"/>
    </row>
    <row r="2064" spans="7:7" s="3" customFormat="1" ht="15" customHeight="1">
      <c r="G2064" s="64"/>
    </row>
    <row r="2065" spans="7:7" s="3" customFormat="1" ht="15" customHeight="1">
      <c r="G2065" s="64"/>
    </row>
    <row r="2066" spans="7:7" s="3" customFormat="1" ht="15" customHeight="1">
      <c r="G2066" s="64"/>
    </row>
    <row r="2067" spans="7:7" s="3" customFormat="1" ht="15" customHeight="1">
      <c r="G2067" s="64"/>
    </row>
    <row r="2068" spans="7:7" s="3" customFormat="1" ht="15" customHeight="1">
      <c r="G2068" s="64"/>
    </row>
    <row r="2069" spans="7:7" s="3" customFormat="1" ht="15" customHeight="1">
      <c r="G2069" s="64"/>
    </row>
    <row r="2070" spans="7:7" s="3" customFormat="1" ht="15" customHeight="1">
      <c r="G2070" s="64"/>
    </row>
    <row r="2071" spans="7:7" s="3" customFormat="1" ht="15" customHeight="1">
      <c r="G2071" s="64"/>
    </row>
    <row r="2072" spans="7:7" s="3" customFormat="1" ht="15" customHeight="1">
      <c r="G2072" s="64"/>
    </row>
    <row r="2073" spans="7:7" s="3" customFormat="1" ht="15" customHeight="1">
      <c r="G2073" s="64"/>
    </row>
    <row r="2074" spans="7:7" s="3" customFormat="1" ht="15" customHeight="1">
      <c r="G2074" s="64"/>
    </row>
    <row r="2075" spans="7:7" s="3" customFormat="1" ht="15" customHeight="1">
      <c r="G2075" s="64"/>
    </row>
    <row r="2076" spans="7:7" s="3" customFormat="1" ht="15" customHeight="1">
      <c r="G2076" s="64"/>
    </row>
    <row r="2077" spans="7:7" s="3" customFormat="1" ht="15" customHeight="1">
      <c r="G2077" s="64"/>
    </row>
    <row r="2078" spans="7:7" s="3" customFormat="1" ht="15" customHeight="1">
      <c r="G2078" s="64"/>
    </row>
    <row r="2079" spans="7:7" s="3" customFormat="1" ht="15" customHeight="1">
      <c r="G2079" s="64"/>
    </row>
    <row r="2080" spans="7:7" s="3" customFormat="1" ht="15" customHeight="1">
      <c r="G2080" s="64"/>
    </row>
    <row r="2081" spans="7:7" s="3" customFormat="1" ht="15" customHeight="1">
      <c r="G2081" s="64"/>
    </row>
    <row r="2082" spans="7:7" s="3" customFormat="1" ht="15" customHeight="1">
      <c r="G2082" s="64"/>
    </row>
    <row r="2083" spans="7:7" s="3" customFormat="1" ht="15" customHeight="1">
      <c r="G2083" s="64"/>
    </row>
    <row r="2084" spans="7:7" s="3" customFormat="1" ht="15" customHeight="1">
      <c r="G2084" s="64"/>
    </row>
    <row r="2085" spans="7:7" s="3" customFormat="1" ht="15" customHeight="1">
      <c r="G2085" s="64"/>
    </row>
    <row r="2086" spans="7:7" s="3" customFormat="1" ht="15" customHeight="1">
      <c r="G2086" s="64"/>
    </row>
    <row r="2087" spans="7:7" s="3" customFormat="1" ht="15" customHeight="1">
      <c r="G2087" s="64"/>
    </row>
    <row r="2088" spans="7:7" s="3" customFormat="1" ht="15" customHeight="1">
      <c r="G2088" s="64"/>
    </row>
    <row r="2089" spans="7:7" s="3" customFormat="1" ht="15" customHeight="1">
      <c r="G2089" s="64"/>
    </row>
    <row r="2090" spans="7:7" s="3" customFormat="1" ht="15" customHeight="1">
      <c r="G2090" s="64"/>
    </row>
    <row r="2091" spans="7:7" s="3" customFormat="1" ht="15" customHeight="1">
      <c r="G2091" s="64"/>
    </row>
    <row r="2092" spans="7:7" s="3" customFormat="1" ht="15" customHeight="1">
      <c r="G2092" s="64"/>
    </row>
    <row r="2093" spans="7:7" s="3" customFormat="1" ht="15" customHeight="1">
      <c r="G2093" s="64"/>
    </row>
    <row r="2094" spans="7:7" s="3" customFormat="1" ht="15" customHeight="1">
      <c r="G2094" s="64"/>
    </row>
    <row r="2095" spans="7:7" s="3" customFormat="1" ht="15" customHeight="1">
      <c r="G2095" s="64"/>
    </row>
    <row r="2096" spans="7:7" s="3" customFormat="1" ht="15" customHeight="1">
      <c r="G2096" s="64"/>
    </row>
    <row r="2097" spans="7:7" s="3" customFormat="1" ht="15" customHeight="1">
      <c r="G2097" s="64"/>
    </row>
    <row r="2098" spans="7:7" s="3" customFormat="1" ht="15" customHeight="1">
      <c r="G2098" s="64"/>
    </row>
    <row r="2099" spans="7:7" s="3" customFormat="1" ht="15" customHeight="1">
      <c r="G2099" s="64"/>
    </row>
    <row r="2100" spans="7:7" s="3" customFormat="1" ht="15" customHeight="1">
      <c r="G2100" s="64"/>
    </row>
    <row r="2101" spans="7:7" s="3" customFormat="1" ht="15" customHeight="1">
      <c r="G2101" s="64"/>
    </row>
    <row r="2102" spans="7:7" s="3" customFormat="1" ht="15" customHeight="1">
      <c r="G2102" s="64"/>
    </row>
    <row r="2103" spans="7:7" s="3" customFormat="1" ht="15" customHeight="1">
      <c r="G2103" s="64"/>
    </row>
    <row r="2104" spans="7:7" s="3" customFormat="1" ht="15" customHeight="1">
      <c r="G2104" s="64"/>
    </row>
    <row r="2105" spans="7:7" s="3" customFormat="1" ht="15" customHeight="1">
      <c r="G2105" s="64"/>
    </row>
    <row r="2106" spans="7:7" s="3" customFormat="1" ht="15" customHeight="1">
      <c r="G2106" s="64"/>
    </row>
    <row r="2107" spans="7:7" s="3" customFormat="1" ht="15" customHeight="1">
      <c r="G2107" s="64"/>
    </row>
    <row r="2108" spans="7:7" s="3" customFormat="1" ht="15" customHeight="1">
      <c r="G2108" s="64"/>
    </row>
    <row r="2109" spans="7:7" s="3" customFormat="1" ht="15" customHeight="1">
      <c r="G2109" s="64"/>
    </row>
    <row r="2110" spans="7:7" s="3" customFormat="1" ht="15" customHeight="1">
      <c r="G2110" s="64"/>
    </row>
    <row r="2111" spans="7:7" s="3" customFormat="1" ht="15" customHeight="1">
      <c r="G2111" s="64"/>
    </row>
    <row r="2112" spans="7:7" s="3" customFormat="1" ht="15" customHeight="1">
      <c r="G2112" s="64"/>
    </row>
    <row r="2113" spans="7:7" s="3" customFormat="1" ht="15" customHeight="1">
      <c r="G2113" s="64"/>
    </row>
    <row r="2114" spans="7:7" s="3" customFormat="1" ht="15" customHeight="1">
      <c r="G2114" s="64"/>
    </row>
    <row r="2115" spans="7:7" s="3" customFormat="1" ht="15" customHeight="1">
      <c r="G2115" s="64"/>
    </row>
    <row r="2116" spans="7:7" s="3" customFormat="1" ht="15" customHeight="1">
      <c r="G2116" s="64"/>
    </row>
    <row r="2117" spans="7:7" s="3" customFormat="1" ht="15" customHeight="1">
      <c r="G2117" s="64"/>
    </row>
    <row r="2118" spans="7:7" s="3" customFormat="1" ht="15" customHeight="1">
      <c r="G2118" s="64"/>
    </row>
    <row r="2119" spans="7:7" s="3" customFormat="1" ht="15" customHeight="1">
      <c r="G2119" s="64"/>
    </row>
    <row r="2120" spans="7:7" s="3" customFormat="1" ht="15" customHeight="1">
      <c r="G2120" s="64"/>
    </row>
    <row r="2121" spans="7:7" s="3" customFormat="1" ht="15" customHeight="1">
      <c r="G2121" s="64"/>
    </row>
    <row r="2122" spans="7:7" s="3" customFormat="1" ht="15" customHeight="1">
      <c r="G2122" s="64"/>
    </row>
    <row r="2123" spans="7:7" s="3" customFormat="1" ht="15" customHeight="1">
      <c r="G2123" s="64"/>
    </row>
    <row r="2124" spans="7:7" s="3" customFormat="1" ht="15" customHeight="1">
      <c r="G2124" s="64"/>
    </row>
    <row r="2125" spans="7:7" s="3" customFormat="1" ht="15" customHeight="1">
      <c r="G2125" s="64"/>
    </row>
    <row r="2126" spans="7:7" s="3" customFormat="1" ht="15" customHeight="1">
      <c r="G2126" s="64"/>
    </row>
    <row r="2127" spans="7:7" s="3" customFormat="1" ht="15" customHeight="1">
      <c r="G2127" s="64"/>
    </row>
    <row r="2128" spans="7:7" s="3" customFormat="1" ht="15" customHeight="1">
      <c r="G2128" s="64"/>
    </row>
    <row r="2129" spans="7:7" s="3" customFormat="1" ht="15" customHeight="1">
      <c r="G2129" s="64"/>
    </row>
    <row r="2130" spans="7:7" s="3" customFormat="1" ht="15" customHeight="1">
      <c r="G2130" s="64"/>
    </row>
    <row r="2131" spans="7:7" s="3" customFormat="1" ht="15" customHeight="1">
      <c r="G2131" s="64"/>
    </row>
    <row r="2132" spans="7:7" s="3" customFormat="1" ht="15" customHeight="1">
      <c r="G2132" s="64"/>
    </row>
    <row r="2133" spans="7:7" s="3" customFormat="1" ht="15" customHeight="1">
      <c r="G2133" s="64"/>
    </row>
    <row r="2134" spans="7:7" s="3" customFormat="1" ht="15" customHeight="1">
      <c r="G2134" s="64"/>
    </row>
    <row r="2135" spans="7:7" s="3" customFormat="1" ht="15" customHeight="1">
      <c r="G2135" s="64"/>
    </row>
    <row r="2136" spans="7:7" s="3" customFormat="1" ht="15" customHeight="1">
      <c r="G2136" s="64"/>
    </row>
    <row r="2137" spans="7:7" s="3" customFormat="1" ht="15" customHeight="1">
      <c r="G2137" s="64"/>
    </row>
    <row r="2138" spans="7:7" s="3" customFormat="1" ht="15" customHeight="1">
      <c r="G2138" s="64"/>
    </row>
    <row r="2139" spans="7:7" s="3" customFormat="1" ht="15" customHeight="1">
      <c r="G2139" s="64"/>
    </row>
    <row r="2140" spans="7:7" s="3" customFormat="1" ht="15" customHeight="1">
      <c r="G2140" s="64"/>
    </row>
    <row r="2141" spans="7:7" s="3" customFormat="1" ht="15" customHeight="1">
      <c r="G2141" s="64"/>
    </row>
    <row r="2142" spans="7:7" s="3" customFormat="1" ht="15" customHeight="1">
      <c r="G2142" s="64"/>
    </row>
    <row r="2143" spans="7:7" s="3" customFormat="1" ht="15" customHeight="1">
      <c r="G2143" s="64"/>
    </row>
    <row r="2144" spans="7:7" s="3" customFormat="1" ht="15" customHeight="1">
      <c r="G2144" s="64"/>
    </row>
    <row r="2145" spans="7:7" s="3" customFormat="1" ht="15" customHeight="1">
      <c r="G2145" s="64"/>
    </row>
    <row r="2146" spans="7:7" s="3" customFormat="1" ht="15" customHeight="1">
      <c r="G2146" s="64"/>
    </row>
    <row r="2147" spans="7:7" s="3" customFormat="1" ht="15" customHeight="1">
      <c r="G2147" s="64"/>
    </row>
    <row r="2148" spans="7:7" s="3" customFormat="1" ht="15" customHeight="1">
      <c r="G2148" s="64"/>
    </row>
    <row r="2149" spans="7:7" s="3" customFormat="1" ht="15" customHeight="1">
      <c r="G2149" s="64"/>
    </row>
    <row r="2150" spans="7:7" s="3" customFormat="1" ht="15" customHeight="1">
      <c r="G2150" s="64"/>
    </row>
    <row r="2151" spans="7:7" s="3" customFormat="1" ht="15" customHeight="1">
      <c r="G2151" s="64"/>
    </row>
    <row r="2152" spans="7:7" s="3" customFormat="1" ht="15" customHeight="1">
      <c r="G2152" s="64"/>
    </row>
    <row r="2153" spans="7:7" s="3" customFormat="1" ht="15" customHeight="1">
      <c r="G2153" s="64"/>
    </row>
    <row r="2154" spans="7:7" s="3" customFormat="1" ht="15" customHeight="1">
      <c r="G2154" s="64"/>
    </row>
    <row r="2155" spans="7:7" s="3" customFormat="1" ht="15" customHeight="1">
      <c r="G2155" s="64"/>
    </row>
    <row r="2156" spans="7:7" s="3" customFormat="1" ht="15" customHeight="1">
      <c r="G2156" s="64"/>
    </row>
    <row r="2157" spans="7:7" s="3" customFormat="1" ht="15" customHeight="1">
      <c r="G2157" s="64"/>
    </row>
    <row r="2158" spans="7:7" s="3" customFormat="1" ht="15" customHeight="1">
      <c r="G2158" s="64"/>
    </row>
    <row r="2159" spans="7:7" s="3" customFormat="1" ht="15" customHeight="1">
      <c r="G2159" s="64"/>
    </row>
    <row r="2160" spans="7:7" s="3" customFormat="1" ht="15" customHeight="1">
      <c r="G2160" s="64"/>
    </row>
    <row r="2161" spans="7:7" s="3" customFormat="1" ht="15" customHeight="1">
      <c r="G2161" s="64"/>
    </row>
    <row r="2162" spans="7:7" s="3" customFormat="1" ht="15" customHeight="1">
      <c r="G2162" s="64"/>
    </row>
    <row r="2163" spans="7:7" s="3" customFormat="1" ht="15" customHeight="1">
      <c r="G2163" s="64"/>
    </row>
    <row r="2164" spans="7:7" s="3" customFormat="1" ht="15" customHeight="1">
      <c r="G2164" s="64"/>
    </row>
    <row r="2165" spans="7:7" s="3" customFormat="1" ht="15" customHeight="1">
      <c r="G2165" s="64"/>
    </row>
    <row r="2166" spans="7:7" s="3" customFormat="1" ht="15" customHeight="1">
      <c r="G2166" s="64"/>
    </row>
    <row r="2167" spans="7:7" s="3" customFormat="1" ht="15" customHeight="1">
      <c r="G2167" s="64"/>
    </row>
    <row r="2168" spans="7:7" s="3" customFormat="1" ht="15" customHeight="1">
      <c r="G2168" s="64"/>
    </row>
    <row r="2169" spans="7:7" s="3" customFormat="1" ht="15" customHeight="1">
      <c r="G2169" s="64"/>
    </row>
    <row r="2170" spans="7:7" s="3" customFormat="1" ht="15" customHeight="1">
      <c r="G2170" s="64"/>
    </row>
    <row r="2171" spans="7:7" s="3" customFormat="1" ht="15" customHeight="1">
      <c r="G2171" s="64"/>
    </row>
    <row r="2172" spans="7:7" s="3" customFormat="1" ht="15" customHeight="1">
      <c r="G2172" s="64"/>
    </row>
    <row r="2173" spans="7:7" s="3" customFormat="1" ht="15" customHeight="1">
      <c r="G2173" s="64"/>
    </row>
    <row r="2174" spans="7:7" s="3" customFormat="1" ht="15" customHeight="1">
      <c r="G2174" s="64"/>
    </row>
    <row r="2175" spans="7:7" s="3" customFormat="1" ht="15" customHeight="1">
      <c r="G2175" s="64"/>
    </row>
    <row r="2176" spans="7:7" s="3" customFormat="1" ht="15" customHeight="1">
      <c r="G2176" s="64"/>
    </row>
    <row r="2177" spans="7:7" s="3" customFormat="1" ht="15" customHeight="1">
      <c r="G2177" s="64"/>
    </row>
    <row r="2178" spans="7:7" s="3" customFormat="1" ht="15" customHeight="1">
      <c r="G2178" s="64"/>
    </row>
    <row r="2179" spans="7:7" s="3" customFormat="1" ht="15" customHeight="1">
      <c r="G2179" s="64"/>
    </row>
    <row r="2180" spans="7:7" s="3" customFormat="1" ht="15" customHeight="1">
      <c r="G2180" s="64"/>
    </row>
    <row r="2181" spans="7:7" s="3" customFormat="1" ht="15" customHeight="1">
      <c r="G2181" s="64"/>
    </row>
    <row r="2182" spans="7:7" s="3" customFormat="1" ht="15" customHeight="1">
      <c r="G2182" s="64"/>
    </row>
    <row r="2183" spans="7:7" s="3" customFormat="1" ht="15" customHeight="1">
      <c r="G2183" s="64"/>
    </row>
    <row r="2184" spans="7:7" s="3" customFormat="1" ht="15" customHeight="1">
      <c r="G2184" s="64"/>
    </row>
    <row r="2185" spans="7:7" s="3" customFormat="1" ht="15" customHeight="1">
      <c r="G2185" s="64"/>
    </row>
    <row r="2186" spans="7:7" s="3" customFormat="1" ht="15" customHeight="1">
      <c r="G2186" s="64"/>
    </row>
    <row r="2187" spans="7:7" s="3" customFormat="1" ht="15" customHeight="1">
      <c r="G2187" s="64"/>
    </row>
    <row r="2188" spans="7:7" s="3" customFormat="1" ht="15" customHeight="1">
      <c r="G2188" s="64"/>
    </row>
    <row r="2189" spans="7:7" s="3" customFormat="1" ht="15" customHeight="1">
      <c r="G2189" s="64"/>
    </row>
    <row r="2190" spans="7:7" s="3" customFormat="1" ht="15" customHeight="1">
      <c r="G2190" s="64"/>
    </row>
    <row r="2191" spans="7:7" s="3" customFormat="1" ht="15" customHeight="1">
      <c r="G2191" s="64"/>
    </row>
    <row r="2192" spans="7:7" s="3" customFormat="1" ht="15" customHeight="1">
      <c r="G2192" s="64"/>
    </row>
    <row r="2193" spans="7:7" s="3" customFormat="1" ht="15" customHeight="1">
      <c r="G2193" s="64"/>
    </row>
    <row r="2194" spans="7:7" s="3" customFormat="1" ht="15" customHeight="1">
      <c r="G2194" s="64"/>
    </row>
    <row r="2195" spans="7:7" s="3" customFormat="1" ht="15" customHeight="1">
      <c r="G2195" s="64"/>
    </row>
    <row r="2196" spans="7:7" s="3" customFormat="1" ht="15" customHeight="1">
      <c r="G2196" s="64"/>
    </row>
    <row r="2197" spans="7:7" s="3" customFormat="1" ht="15" customHeight="1">
      <c r="G2197" s="64"/>
    </row>
    <row r="2198" spans="7:7" s="3" customFormat="1" ht="15" customHeight="1">
      <c r="G2198" s="64"/>
    </row>
    <row r="2199" spans="7:7" s="3" customFormat="1" ht="15" customHeight="1">
      <c r="G2199" s="64"/>
    </row>
    <row r="2200" spans="7:7" s="3" customFormat="1" ht="15" customHeight="1">
      <c r="G2200" s="64"/>
    </row>
    <row r="2201" spans="7:7" s="3" customFormat="1" ht="15" customHeight="1">
      <c r="G2201" s="64"/>
    </row>
    <row r="2202" spans="7:7" s="3" customFormat="1" ht="15" customHeight="1">
      <c r="G2202" s="64"/>
    </row>
    <row r="2203" spans="7:7" s="3" customFormat="1" ht="15" customHeight="1">
      <c r="G2203" s="64"/>
    </row>
    <row r="2204" spans="7:7" s="3" customFormat="1" ht="15" customHeight="1">
      <c r="G2204" s="64"/>
    </row>
    <row r="2205" spans="7:7" s="3" customFormat="1" ht="15" customHeight="1">
      <c r="G2205" s="64"/>
    </row>
    <row r="2206" spans="7:7" s="3" customFormat="1" ht="15" customHeight="1">
      <c r="G2206" s="64"/>
    </row>
    <row r="2207" spans="7:7" s="3" customFormat="1" ht="15" customHeight="1">
      <c r="G2207" s="64"/>
    </row>
    <row r="2208" spans="7:7" s="3" customFormat="1" ht="15" customHeight="1">
      <c r="G2208" s="64"/>
    </row>
    <row r="2209" spans="7:7" s="3" customFormat="1" ht="15" customHeight="1">
      <c r="G2209" s="64"/>
    </row>
    <row r="2210" spans="7:7" s="3" customFormat="1" ht="15" customHeight="1">
      <c r="G2210" s="64"/>
    </row>
    <row r="2211" spans="7:7" s="3" customFormat="1" ht="15" customHeight="1">
      <c r="G2211" s="64"/>
    </row>
    <row r="2212" spans="7:7" s="3" customFormat="1" ht="15" customHeight="1">
      <c r="G2212" s="64"/>
    </row>
    <row r="2213" spans="7:7" s="3" customFormat="1" ht="15" customHeight="1">
      <c r="G2213" s="64"/>
    </row>
    <row r="2214" spans="7:7" s="3" customFormat="1" ht="15" customHeight="1">
      <c r="G2214" s="64"/>
    </row>
    <row r="2215" spans="7:7" s="3" customFormat="1" ht="15" customHeight="1">
      <c r="G2215" s="64"/>
    </row>
    <row r="2216" spans="7:7" s="3" customFormat="1" ht="15" customHeight="1">
      <c r="G2216" s="64"/>
    </row>
    <row r="2217" spans="7:7" s="3" customFormat="1" ht="15" customHeight="1">
      <c r="G2217" s="64"/>
    </row>
    <row r="2218" spans="7:7" s="3" customFormat="1" ht="15" customHeight="1">
      <c r="G2218" s="64"/>
    </row>
    <row r="2219" spans="7:7" s="3" customFormat="1" ht="15" customHeight="1">
      <c r="G2219" s="64"/>
    </row>
    <row r="2220" spans="7:7" s="3" customFormat="1" ht="15" customHeight="1">
      <c r="G2220" s="64"/>
    </row>
    <row r="2221" spans="7:7" s="3" customFormat="1" ht="15" customHeight="1">
      <c r="G2221" s="64"/>
    </row>
    <row r="2222" spans="7:7" s="3" customFormat="1" ht="15" customHeight="1">
      <c r="G2222" s="64"/>
    </row>
    <row r="2223" spans="7:7" s="3" customFormat="1" ht="15" customHeight="1">
      <c r="G2223" s="64"/>
    </row>
    <row r="2224" spans="7:7" s="3" customFormat="1" ht="15" customHeight="1">
      <c r="G2224" s="64"/>
    </row>
    <row r="2225" spans="7:7" s="3" customFormat="1" ht="15" customHeight="1">
      <c r="G2225" s="64"/>
    </row>
    <row r="2226" spans="7:7" s="3" customFormat="1" ht="15" customHeight="1">
      <c r="G2226" s="64"/>
    </row>
    <row r="2227" spans="7:7" s="3" customFormat="1" ht="15" customHeight="1">
      <c r="G2227" s="64"/>
    </row>
    <row r="2228" spans="7:7" s="3" customFormat="1" ht="15" customHeight="1">
      <c r="G2228" s="64"/>
    </row>
    <row r="2229" spans="7:7" s="3" customFormat="1" ht="15" customHeight="1">
      <c r="G2229" s="64"/>
    </row>
    <row r="2230" spans="7:7" s="3" customFormat="1" ht="15" customHeight="1">
      <c r="G2230" s="64"/>
    </row>
    <row r="2231" spans="7:7" s="3" customFormat="1" ht="15" customHeight="1">
      <c r="G2231" s="64"/>
    </row>
    <row r="2232" spans="7:7" s="3" customFormat="1" ht="15" customHeight="1">
      <c r="G2232" s="64"/>
    </row>
    <row r="2233" spans="7:7" s="3" customFormat="1" ht="15" customHeight="1">
      <c r="G2233" s="64"/>
    </row>
    <row r="2234" spans="7:7" s="3" customFormat="1" ht="15" customHeight="1">
      <c r="G2234" s="64"/>
    </row>
    <row r="2235" spans="7:7" s="3" customFormat="1" ht="15" customHeight="1">
      <c r="G2235" s="64"/>
    </row>
    <row r="2236" spans="7:7" s="3" customFormat="1" ht="15" customHeight="1">
      <c r="G2236" s="64"/>
    </row>
    <row r="2237" spans="7:7" s="3" customFormat="1" ht="15" customHeight="1">
      <c r="G2237" s="64"/>
    </row>
    <row r="2238" spans="7:7" s="3" customFormat="1" ht="15" customHeight="1">
      <c r="G2238" s="64"/>
    </row>
    <row r="2239" spans="7:7" s="3" customFormat="1" ht="15" customHeight="1">
      <c r="G2239" s="64"/>
    </row>
    <row r="2240" spans="7:7" s="3" customFormat="1" ht="15" customHeight="1">
      <c r="G2240" s="64"/>
    </row>
    <row r="2241" spans="7:7" s="3" customFormat="1" ht="15" customHeight="1">
      <c r="G2241" s="64"/>
    </row>
    <row r="2242" spans="7:7" s="3" customFormat="1" ht="15" customHeight="1">
      <c r="G2242" s="64"/>
    </row>
    <row r="2243" spans="7:7" s="3" customFormat="1" ht="15" customHeight="1">
      <c r="G2243" s="64"/>
    </row>
    <row r="2244" spans="7:7" s="3" customFormat="1" ht="15" customHeight="1">
      <c r="G2244" s="64"/>
    </row>
    <row r="2245" spans="7:7" s="3" customFormat="1" ht="15" customHeight="1">
      <c r="G2245" s="64"/>
    </row>
    <row r="2246" spans="7:7" s="3" customFormat="1" ht="15" customHeight="1">
      <c r="G2246" s="64"/>
    </row>
    <row r="2247" spans="7:7" s="3" customFormat="1" ht="15" customHeight="1">
      <c r="G2247" s="64"/>
    </row>
    <row r="2248" spans="7:7" s="3" customFormat="1" ht="15" customHeight="1">
      <c r="G2248" s="64"/>
    </row>
    <row r="2249" spans="7:7" s="3" customFormat="1" ht="15" customHeight="1">
      <c r="G2249" s="64"/>
    </row>
    <row r="2250" spans="7:7" s="3" customFormat="1" ht="15" customHeight="1">
      <c r="G2250" s="64"/>
    </row>
    <row r="2251" spans="7:7" s="3" customFormat="1" ht="15" customHeight="1">
      <c r="G2251" s="64"/>
    </row>
    <row r="2252" spans="7:7" s="3" customFormat="1" ht="15" customHeight="1">
      <c r="G2252" s="64"/>
    </row>
    <row r="2253" spans="7:7" s="3" customFormat="1" ht="15" customHeight="1">
      <c r="G2253" s="64"/>
    </row>
    <row r="2254" spans="7:7" s="3" customFormat="1" ht="15" customHeight="1">
      <c r="G2254" s="64"/>
    </row>
    <row r="2255" spans="7:7" s="3" customFormat="1" ht="15" customHeight="1">
      <c r="G2255" s="64"/>
    </row>
    <row r="2256" spans="7:7" s="3" customFormat="1" ht="15" customHeight="1">
      <c r="G2256" s="64"/>
    </row>
    <row r="2257" spans="7:7" s="3" customFormat="1" ht="15" customHeight="1">
      <c r="G2257" s="64"/>
    </row>
    <row r="2258" spans="7:7" s="3" customFormat="1" ht="15" customHeight="1">
      <c r="G2258" s="64"/>
    </row>
    <row r="2259" spans="7:7" s="3" customFormat="1" ht="15" customHeight="1">
      <c r="G2259" s="64"/>
    </row>
    <row r="2260" spans="7:7" s="3" customFormat="1" ht="15" customHeight="1">
      <c r="G2260" s="64"/>
    </row>
    <row r="2261" spans="7:7" s="3" customFormat="1" ht="15" customHeight="1">
      <c r="G2261" s="64"/>
    </row>
    <row r="2262" spans="7:7" s="3" customFormat="1" ht="15" customHeight="1">
      <c r="G2262" s="64"/>
    </row>
    <row r="2263" spans="7:7" s="3" customFormat="1" ht="15" customHeight="1">
      <c r="G2263" s="64"/>
    </row>
    <row r="2264" spans="7:7" s="3" customFormat="1" ht="15" customHeight="1">
      <c r="G2264" s="64"/>
    </row>
    <row r="2265" spans="7:7" s="3" customFormat="1" ht="15" customHeight="1">
      <c r="G2265" s="64"/>
    </row>
    <row r="2266" spans="7:7" s="3" customFormat="1" ht="15" customHeight="1">
      <c r="G2266" s="64"/>
    </row>
    <row r="2267" spans="7:7" s="3" customFormat="1" ht="15" customHeight="1">
      <c r="G2267" s="64"/>
    </row>
    <row r="2268" spans="7:7" s="3" customFormat="1" ht="15" customHeight="1">
      <c r="G2268" s="64"/>
    </row>
    <row r="2269" spans="7:7" s="3" customFormat="1" ht="15" customHeight="1">
      <c r="G2269" s="64"/>
    </row>
    <row r="2270" spans="7:7" s="3" customFormat="1" ht="15" customHeight="1">
      <c r="G2270" s="64"/>
    </row>
    <row r="2271" spans="7:7" s="3" customFormat="1" ht="15" customHeight="1">
      <c r="G2271" s="64"/>
    </row>
    <row r="2272" spans="7:7" s="3" customFormat="1" ht="15" customHeight="1">
      <c r="G2272" s="64"/>
    </row>
    <row r="2273" spans="7:7" s="3" customFormat="1" ht="15" customHeight="1">
      <c r="G2273" s="64"/>
    </row>
    <row r="2274" spans="7:7" s="3" customFormat="1" ht="15" customHeight="1">
      <c r="G2274" s="64"/>
    </row>
    <row r="2275" spans="7:7" s="3" customFormat="1" ht="15" customHeight="1">
      <c r="G2275" s="64"/>
    </row>
    <row r="2276" spans="7:7" s="3" customFormat="1" ht="15" customHeight="1">
      <c r="G2276" s="64"/>
    </row>
    <row r="2277" spans="7:7" s="3" customFormat="1" ht="15" customHeight="1">
      <c r="G2277" s="64"/>
    </row>
    <row r="2278" spans="7:7" s="3" customFormat="1" ht="15" customHeight="1">
      <c r="G2278" s="64"/>
    </row>
    <row r="2279" spans="7:7" s="3" customFormat="1" ht="15" customHeight="1">
      <c r="G2279" s="64"/>
    </row>
    <row r="2280" spans="7:7" s="3" customFormat="1" ht="15" customHeight="1">
      <c r="G2280" s="64"/>
    </row>
    <row r="2281" spans="7:7" s="3" customFormat="1" ht="15" customHeight="1">
      <c r="G2281" s="64"/>
    </row>
    <row r="2282" spans="7:7" s="3" customFormat="1" ht="15" customHeight="1">
      <c r="G2282" s="64"/>
    </row>
    <row r="2283" spans="7:7" s="3" customFormat="1" ht="15" customHeight="1">
      <c r="G2283" s="64"/>
    </row>
    <row r="2284" spans="7:7" s="3" customFormat="1" ht="15" customHeight="1">
      <c r="G2284" s="64"/>
    </row>
    <row r="2285" spans="7:7" s="3" customFormat="1" ht="15" customHeight="1">
      <c r="G2285" s="64"/>
    </row>
    <row r="2286" spans="7:7" s="3" customFormat="1" ht="15" customHeight="1">
      <c r="G2286" s="64"/>
    </row>
    <row r="2287" spans="7:7" s="3" customFormat="1" ht="15" customHeight="1">
      <c r="G2287" s="64"/>
    </row>
    <row r="2288" spans="7:7" s="3" customFormat="1" ht="15" customHeight="1">
      <c r="G2288" s="64"/>
    </row>
    <row r="2289" spans="7:7" s="3" customFormat="1" ht="15" customHeight="1">
      <c r="G2289" s="64"/>
    </row>
    <row r="2290" spans="7:7" s="3" customFormat="1" ht="15" customHeight="1">
      <c r="G2290" s="64"/>
    </row>
    <row r="2291" spans="7:7" s="3" customFormat="1" ht="15" customHeight="1">
      <c r="G2291" s="64"/>
    </row>
    <row r="2292" spans="7:7" s="3" customFormat="1" ht="15" customHeight="1">
      <c r="G2292" s="64"/>
    </row>
    <row r="2293" spans="7:7" s="3" customFormat="1" ht="15" customHeight="1">
      <c r="G2293" s="64"/>
    </row>
    <row r="2294" spans="7:7" s="3" customFormat="1" ht="15" customHeight="1">
      <c r="G2294" s="64"/>
    </row>
    <row r="2295" spans="7:7" s="3" customFormat="1" ht="15" customHeight="1">
      <c r="G2295" s="64"/>
    </row>
    <row r="2296" spans="7:7" s="3" customFormat="1" ht="15" customHeight="1">
      <c r="G2296" s="64"/>
    </row>
    <row r="2297" spans="7:7" s="3" customFormat="1" ht="15" customHeight="1">
      <c r="G2297" s="64"/>
    </row>
    <row r="2298" spans="7:7" s="3" customFormat="1" ht="15" customHeight="1">
      <c r="G2298" s="64"/>
    </row>
    <row r="2299" spans="7:7" s="3" customFormat="1" ht="15" customHeight="1">
      <c r="G2299" s="64"/>
    </row>
    <row r="2300" spans="7:7" s="3" customFormat="1" ht="15" customHeight="1">
      <c r="G2300" s="64"/>
    </row>
    <row r="2301" spans="7:7" s="3" customFormat="1" ht="15" customHeight="1">
      <c r="G2301" s="64"/>
    </row>
    <row r="2302" spans="7:7" s="3" customFormat="1" ht="15" customHeight="1">
      <c r="G2302" s="64"/>
    </row>
    <row r="2303" spans="7:7" s="3" customFormat="1" ht="15" customHeight="1">
      <c r="G2303" s="64"/>
    </row>
    <row r="2304" spans="7:7" s="3" customFormat="1" ht="15" customHeight="1">
      <c r="G2304" s="64"/>
    </row>
    <row r="2305" spans="7:7" s="3" customFormat="1" ht="15" customHeight="1">
      <c r="G2305" s="64"/>
    </row>
    <row r="2306" spans="7:7" s="3" customFormat="1" ht="15" customHeight="1">
      <c r="G2306" s="64"/>
    </row>
    <row r="2307" spans="7:7" s="3" customFormat="1" ht="15" customHeight="1">
      <c r="G2307" s="64"/>
    </row>
    <row r="2308" spans="7:7" s="3" customFormat="1" ht="15" customHeight="1">
      <c r="G2308" s="64"/>
    </row>
    <row r="2309" spans="7:7" s="3" customFormat="1" ht="15" customHeight="1">
      <c r="G2309" s="64"/>
    </row>
    <row r="2310" spans="7:7" s="3" customFormat="1" ht="15" customHeight="1">
      <c r="G2310" s="64"/>
    </row>
    <row r="2311" spans="7:7" s="3" customFormat="1" ht="15" customHeight="1">
      <c r="G2311" s="64"/>
    </row>
    <row r="2312" spans="7:7" s="3" customFormat="1" ht="15" customHeight="1">
      <c r="G2312" s="64"/>
    </row>
    <row r="2313" spans="7:7" s="3" customFormat="1" ht="15" customHeight="1">
      <c r="G2313" s="64"/>
    </row>
    <row r="2314" spans="7:7" s="3" customFormat="1" ht="15" customHeight="1">
      <c r="G2314" s="64"/>
    </row>
    <row r="2315" spans="7:7" s="3" customFormat="1" ht="15" customHeight="1">
      <c r="G2315" s="64"/>
    </row>
    <row r="2316" spans="7:7" s="3" customFormat="1" ht="15" customHeight="1">
      <c r="G2316" s="64"/>
    </row>
    <row r="2317" spans="7:7" s="3" customFormat="1" ht="15" customHeight="1">
      <c r="G2317" s="64"/>
    </row>
    <row r="2318" spans="7:7" s="3" customFormat="1" ht="15" customHeight="1">
      <c r="G2318" s="64"/>
    </row>
    <row r="2319" spans="7:7" s="3" customFormat="1" ht="15" customHeight="1">
      <c r="G2319" s="64"/>
    </row>
    <row r="2320" spans="7:7" s="3" customFormat="1" ht="15" customHeight="1">
      <c r="G2320" s="64"/>
    </row>
    <row r="2321" spans="7:7" s="3" customFormat="1" ht="15" customHeight="1">
      <c r="G2321" s="64"/>
    </row>
    <row r="2322" spans="7:7" s="3" customFormat="1" ht="15" customHeight="1">
      <c r="G2322" s="64"/>
    </row>
    <row r="2323" spans="7:7" s="3" customFormat="1" ht="15" customHeight="1">
      <c r="G2323" s="64"/>
    </row>
    <row r="2324" spans="7:7" s="3" customFormat="1" ht="15" customHeight="1">
      <c r="G2324" s="64"/>
    </row>
    <row r="2325" spans="7:7" s="3" customFormat="1" ht="15" customHeight="1">
      <c r="G2325" s="64"/>
    </row>
    <row r="2326" spans="7:7" s="3" customFormat="1" ht="15" customHeight="1">
      <c r="G2326" s="64"/>
    </row>
    <row r="2327" spans="7:7" s="3" customFormat="1" ht="15" customHeight="1">
      <c r="G2327" s="64"/>
    </row>
    <row r="2328" spans="7:7" s="3" customFormat="1" ht="15" customHeight="1">
      <c r="G2328" s="64"/>
    </row>
    <row r="2329" spans="7:7" s="3" customFormat="1" ht="15" customHeight="1">
      <c r="G2329" s="64"/>
    </row>
    <row r="2330" spans="7:7" s="3" customFormat="1" ht="15" customHeight="1">
      <c r="G2330" s="64"/>
    </row>
    <row r="2331" spans="7:7" s="3" customFormat="1" ht="15" customHeight="1">
      <c r="G2331" s="64"/>
    </row>
    <row r="2332" spans="7:7" s="3" customFormat="1" ht="15" customHeight="1">
      <c r="G2332" s="64"/>
    </row>
    <row r="2333" spans="7:7" s="3" customFormat="1" ht="15" customHeight="1">
      <c r="G2333" s="64"/>
    </row>
    <row r="2334" spans="7:7" s="3" customFormat="1" ht="15" customHeight="1">
      <c r="G2334" s="64"/>
    </row>
    <row r="2335" spans="7:7" s="3" customFormat="1" ht="15" customHeight="1">
      <c r="G2335" s="64"/>
    </row>
    <row r="2336" spans="7:7" s="3" customFormat="1" ht="15" customHeight="1">
      <c r="G2336" s="64"/>
    </row>
    <row r="2337" spans="7:7" s="3" customFormat="1" ht="15" customHeight="1">
      <c r="G2337" s="64"/>
    </row>
    <row r="2338" spans="7:7" s="3" customFormat="1" ht="15" customHeight="1">
      <c r="G2338" s="64"/>
    </row>
    <row r="2339" spans="7:7" s="3" customFormat="1" ht="15" customHeight="1">
      <c r="G2339" s="64"/>
    </row>
    <row r="2340" spans="7:7" s="3" customFormat="1" ht="15" customHeight="1">
      <c r="G2340" s="64"/>
    </row>
    <row r="2341" spans="7:7" s="3" customFormat="1" ht="15" customHeight="1">
      <c r="G2341" s="64"/>
    </row>
    <row r="2342" spans="7:7" s="3" customFormat="1" ht="15" customHeight="1">
      <c r="G2342" s="64"/>
    </row>
    <row r="2343" spans="7:7" s="3" customFormat="1" ht="15" customHeight="1">
      <c r="G2343" s="64"/>
    </row>
    <row r="2344" spans="7:7" s="3" customFormat="1" ht="15" customHeight="1">
      <c r="G2344" s="64"/>
    </row>
    <row r="2345" spans="7:7" s="3" customFormat="1" ht="15" customHeight="1">
      <c r="G2345" s="64"/>
    </row>
    <row r="2346" spans="7:7" s="3" customFormat="1" ht="15" customHeight="1">
      <c r="G2346" s="64"/>
    </row>
    <row r="2347" spans="7:7" s="3" customFormat="1" ht="15" customHeight="1">
      <c r="G2347" s="64"/>
    </row>
    <row r="2348" spans="7:7" s="3" customFormat="1" ht="15" customHeight="1">
      <c r="G2348" s="64"/>
    </row>
    <row r="2349" spans="7:7" s="3" customFormat="1" ht="15" customHeight="1">
      <c r="G2349" s="64"/>
    </row>
    <row r="2350" spans="7:7" s="3" customFormat="1" ht="15" customHeight="1">
      <c r="G2350" s="64"/>
    </row>
    <row r="2351" spans="7:7" s="3" customFormat="1" ht="15" customHeight="1">
      <c r="G2351" s="64"/>
    </row>
    <row r="2352" spans="7:7" s="3" customFormat="1" ht="15" customHeight="1">
      <c r="G2352" s="64"/>
    </row>
    <row r="2353" spans="7:7" s="3" customFormat="1" ht="15" customHeight="1">
      <c r="G2353" s="64"/>
    </row>
    <row r="2354" spans="7:7" s="3" customFormat="1" ht="15" customHeight="1">
      <c r="G2354" s="64"/>
    </row>
    <row r="2355" spans="7:7" s="3" customFormat="1" ht="15" customHeight="1">
      <c r="G2355" s="64"/>
    </row>
    <row r="2356" spans="7:7" s="3" customFormat="1" ht="15" customHeight="1">
      <c r="G2356" s="64"/>
    </row>
    <row r="2357" spans="7:7" s="3" customFormat="1" ht="15" customHeight="1">
      <c r="G2357" s="64"/>
    </row>
    <row r="2358" spans="7:7" s="3" customFormat="1" ht="15" customHeight="1">
      <c r="G2358" s="64"/>
    </row>
    <row r="2359" spans="7:7" s="3" customFormat="1" ht="15" customHeight="1">
      <c r="G2359" s="64"/>
    </row>
    <row r="2360" spans="7:7" s="3" customFormat="1" ht="15" customHeight="1">
      <c r="G2360" s="64"/>
    </row>
    <row r="2361" spans="7:7" s="3" customFormat="1" ht="15" customHeight="1">
      <c r="G2361" s="64"/>
    </row>
    <row r="2362" spans="7:7" s="3" customFormat="1" ht="15" customHeight="1">
      <c r="G2362" s="64"/>
    </row>
    <row r="2363" spans="7:7" s="3" customFormat="1" ht="15" customHeight="1">
      <c r="G2363" s="64"/>
    </row>
    <row r="2364" spans="7:7" s="3" customFormat="1" ht="15" customHeight="1">
      <c r="G2364" s="64"/>
    </row>
    <row r="2365" spans="7:7" s="3" customFormat="1" ht="15" customHeight="1">
      <c r="G2365" s="64"/>
    </row>
    <row r="2366" spans="7:7" s="3" customFormat="1" ht="15" customHeight="1">
      <c r="G2366" s="64"/>
    </row>
    <row r="2367" spans="7:7" s="3" customFormat="1" ht="15" customHeight="1">
      <c r="G2367" s="64"/>
    </row>
    <row r="2368" spans="7:7" s="3" customFormat="1" ht="15" customHeight="1">
      <c r="G2368" s="64"/>
    </row>
    <row r="2369" spans="7:7" s="3" customFormat="1" ht="15" customHeight="1">
      <c r="G2369" s="64"/>
    </row>
    <row r="2370" spans="7:7" s="3" customFormat="1" ht="15" customHeight="1">
      <c r="G2370" s="64"/>
    </row>
    <row r="2371" spans="7:7" s="3" customFormat="1" ht="15" customHeight="1">
      <c r="G2371" s="64"/>
    </row>
    <row r="2372" spans="7:7" s="3" customFormat="1" ht="15" customHeight="1">
      <c r="G2372" s="64"/>
    </row>
    <row r="2373" spans="7:7" s="3" customFormat="1" ht="15" customHeight="1">
      <c r="G2373" s="64"/>
    </row>
    <row r="2374" spans="7:7" s="3" customFormat="1" ht="15" customHeight="1">
      <c r="G2374" s="64"/>
    </row>
    <row r="2375" spans="7:7" s="3" customFormat="1" ht="15" customHeight="1">
      <c r="G2375" s="64"/>
    </row>
    <row r="2376" spans="7:7" s="3" customFormat="1" ht="15" customHeight="1">
      <c r="G2376" s="64"/>
    </row>
    <row r="2377" spans="7:7" s="3" customFormat="1" ht="15" customHeight="1">
      <c r="G2377" s="64"/>
    </row>
    <row r="2378" spans="7:7" s="3" customFormat="1" ht="15" customHeight="1">
      <c r="G2378" s="64"/>
    </row>
    <row r="2379" spans="7:7" s="3" customFormat="1" ht="15" customHeight="1">
      <c r="G2379" s="64"/>
    </row>
    <row r="2380" spans="7:7" s="3" customFormat="1" ht="15" customHeight="1">
      <c r="G2380" s="64"/>
    </row>
    <row r="2381" spans="7:7" s="3" customFormat="1" ht="15" customHeight="1">
      <c r="G2381" s="64"/>
    </row>
    <row r="2382" spans="7:7" s="3" customFormat="1" ht="15" customHeight="1">
      <c r="G2382" s="64"/>
    </row>
    <row r="2383" spans="7:7" s="3" customFormat="1" ht="15" customHeight="1">
      <c r="G2383" s="64"/>
    </row>
    <row r="2384" spans="7:7" s="3" customFormat="1" ht="15" customHeight="1">
      <c r="G2384" s="64"/>
    </row>
    <row r="2385" spans="7:7" s="3" customFormat="1" ht="15" customHeight="1">
      <c r="G2385" s="64"/>
    </row>
    <row r="2386" spans="7:7" s="3" customFormat="1" ht="15" customHeight="1">
      <c r="G2386" s="64"/>
    </row>
    <row r="2387" spans="7:7" s="3" customFormat="1" ht="15" customHeight="1">
      <c r="G2387" s="64"/>
    </row>
    <row r="2388" spans="7:7" s="3" customFormat="1" ht="15" customHeight="1">
      <c r="G2388" s="64"/>
    </row>
    <row r="2389" spans="7:7" s="3" customFormat="1" ht="15" customHeight="1">
      <c r="G2389" s="64"/>
    </row>
    <row r="2390" spans="7:7" s="3" customFormat="1" ht="15" customHeight="1">
      <c r="G2390" s="64"/>
    </row>
    <row r="2391" spans="7:7" s="3" customFormat="1" ht="15" customHeight="1">
      <c r="G2391" s="64"/>
    </row>
    <row r="2392" spans="7:7" s="3" customFormat="1" ht="15" customHeight="1">
      <c r="G2392" s="64"/>
    </row>
    <row r="2393" spans="7:7" s="3" customFormat="1" ht="15" customHeight="1">
      <c r="G2393" s="64"/>
    </row>
    <row r="2394" spans="7:7" s="3" customFormat="1" ht="15" customHeight="1">
      <c r="G2394" s="64"/>
    </row>
    <row r="2395" spans="7:7" s="3" customFormat="1" ht="15" customHeight="1">
      <c r="G2395" s="64"/>
    </row>
    <row r="2396" spans="7:7" s="3" customFormat="1" ht="15" customHeight="1">
      <c r="G2396" s="64"/>
    </row>
    <row r="2397" spans="7:7" s="3" customFormat="1" ht="15" customHeight="1">
      <c r="G2397" s="64"/>
    </row>
    <row r="2398" spans="7:7" s="3" customFormat="1" ht="15" customHeight="1">
      <c r="G2398" s="64"/>
    </row>
    <row r="2399" spans="7:7" s="3" customFormat="1" ht="15" customHeight="1">
      <c r="G2399" s="64"/>
    </row>
    <row r="2400" spans="7:7" s="3" customFormat="1" ht="15" customHeight="1">
      <c r="G2400" s="64"/>
    </row>
    <row r="2401" spans="7:7" s="3" customFormat="1" ht="15" customHeight="1">
      <c r="G2401" s="64"/>
    </row>
    <row r="2402" spans="7:7" s="3" customFormat="1" ht="15" customHeight="1">
      <c r="G2402" s="64"/>
    </row>
    <row r="2403" spans="7:7" s="3" customFormat="1" ht="15" customHeight="1">
      <c r="G2403" s="64"/>
    </row>
    <row r="2404" spans="7:7" s="3" customFormat="1" ht="15" customHeight="1">
      <c r="G2404" s="64"/>
    </row>
    <row r="2405" spans="7:7" s="3" customFormat="1" ht="15" customHeight="1">
      <c r="G2405" s="64"/>
    </row>
    <row r="2406" spans="7:7" s="3" customFormat="1" ht="15" customHeight="1">
      <c r="G2406" s="64"/>
    </row>
    <row r="2407" spans="7:7" s="3" customFormat="1" ht="15" customHeight="1">
      <c r="G2407" s="64"/>
    </row>
    <row r="2408" spans="7:7" s="3" customFormat="1" ht="15" customHeight="1">
      <c r="G2408" s="64"/>
    </row>
    <row r="2409" spans="7:7" s="3" customFormat="1" ht="15" customHeight="1">
      <c r="G2409" s="64"/>
    </row>
    <row r="2410" spans="7:7" s="3" customFormat="1" ht="15" customHeight="1">
      <c r="G2410" s="64"/>
    </row>
    <row r="2411" spans="7:7" s="3" customFormat="1" ht="15" customHeight="1">
      <c r="G2411" s="64"/>
    </row>
    <row r="2412" spans="7:7" s="3" customFormat="1" ht="15" customHeight="1">
      <c r="G2412" s="64"/>
    </row>
    <row r="2413" spans="7:7" s="3" customFormat="1" ht="15" customHeight="1">
      <c r="G2413" s="64"/>
    </row>
    <row r="2414" spans="7:7" s="3" customFormat="1" ht="15" customHeight="1">
      <c r="G2414" s="64"/>
    </row>
    <row r="2415" spans="7:7" s="3" customFormat="1" ht="15" customHeight="1">
      <c r="G2415" s="64"/>
    </row>
    <row r="2416" spans="7:7" s="3" customFormat="1" ht="15" customHeight="1">
      <c r="G2416" s="64"/>
    </row>
    <row r="2417" spans="7:7" s="3" customFormat="1" ht="15" customHeight="1">
      <c r="G2417" s="64"/>
    </row>
    <row r="2418" spans="7:7" s="3" customFormat="1" ht="15" customHeight="1">
      <c r="G2418" s="64"/>
    </row>
    <row r="2419" spans="7:7" s="3" customFormat="1" ht="15" customHeight="1">
      <c r="G2419" s="64"/>
    </row>
    <row r="2420" spans="7:7" s="3" customFormat="1" ht="15" customHeight="1">
      <c r="G2420" s="64"/>
    </row>
    <row r="2421" spans="7:7" s="3" customFormat="1" ht="15" customHeight="1">
      <c r="G2421" s="64"/>
    </row>
    <row r="2422" spans="7:7" s="3" customFormat="1" ht="15" customHeight="1">
      <c r="G2422" s="64"/>
    </row>
    <row r="2423" spans="7:7" s="3" customFormat="1" ht="15" customHeight="1">
      <c r="G2423" s="64"/>
    </row>
    <row r="2424" spans="7:7" s="3" customFormat="1" ht="15" customHeight="1">
      <c r="G2424" s="64"/>
    </row>
    <row r="2425" spans="7:7" s="3" customFormat="1" ht="15" customHeight="1">
      <c r="G2425" s="64"/>
    </row>
    <row r="2426" spans="7:7" s="3" customFormat="1" ht="15" customHeight="1">
      <c r="G2426" s="64"/>
    </row>
    <row r="2427" spans="7:7" s="3" customFormat="1" ht="15" customHeight="1">
      <c r="G2427" s="64"/>
    </row>
    <row r="2428" spans="7:7" s="3" customFormat="1" ht="15" customHeight="1">
      <c r="G2428" s="64"/>
    </row>
    <row r="2429" spans="7:7" s="3" customFormat="1" ht="15" customHeight="1">
      <c r="G2429" s="64"/>
    </row>
    <row r="2430" spans="7:7" s="3" customFormat="1" ht="15" customHeight="1">
      <c r="G2430" s="64"/>
    </row>
    <row r="2431" spans="7:7" s="3" customFormat="1" ht="15" customHeight="1">
      <c r="G2431" s="64"/>
    </row>
    <row r="2432" spans="7:7" s="3" customFormat="1" ht="15" customHeight="1">
      <c r="G2432" s="64"/>
    </row>
    <row r="2433" spans="7:7" s="3" customFormat="1" ht="15" customHeight="1">
      <c r="G2433" s="64"/>
    </row>
    <row r="2434" spans="7:7" s="3" customFormat="1" ht="15" customHeight="1">
      <c r="G2434" s="64"/>
    </row>
    <row r="2435" spans="7:7" s="3" customFormat="1" ht="15" customHeight="1">
      <c r="G2435" s="64"/>
    </row>
    <row r="2436" spans="7:7" s="3" customFormat="1" ht="15" customHeight="1">
      <c r="G2436" s="64"/>
    </row>
    <row r="2437" spans="7:7" s="3" customFormat="1" ht="15" customHeight="1">
      <c r="G2437" s="64"/>
    </row>
    <row r="2438" spans="7:7" s="3" customFormat="1" ht="15" customHeight="1">
      <c r="G2438" s="64"/>
    </row>
    <row r="2439" spans="7:7" s="3" customFormat="1" ht="15" customHeight="1">
      <c r="G2439" s="64"/>
    </row>
    <row r="2440" spans="7:7" s="3" customFormat="1" ht="15" customHeight="1">
      <c r="G2440" s="64"/>
    </row>
    <row r="2441" spans="7:7" s="3" customFormat="1" ht="15" customHeight="1">
      <c r="G2441" s="64"/>
    </row>
    <row r="2442" spans="7:7" s="3" customFormat="1" ht="15" customHeight="1">
      <c r="G2442" s="64"/>
    </row>
    <row r="2443" spans="7:7" s="3" customFormat="1" ht="15" customHeight="1">
      <c r="G2443" s="64"/>
    </row>
    <row r="2444" spans="7:7" s="3" customFormat="1" ht="15" customHeight="1">
      <c r="G2444" s="64"/>
    </row>
    <row r="2445" spans="7:7" s="3" customFormat="1" ht="15" customHeight="1">
      <c r="G2445" s="64"/>
    </row>
    <row r="2446" spans="7:7" s="3" customFormat="1" ht="15" customHeight="1">
      <c r="G2446" s="64"/>
    </row>
    <row r="2447" spans="7:7" s="3" customFormat="1" ht="15" customHeight="1">
      <c r="G2447" s="64"/>
    </row>
    <row r="2448" spans="7:7" s="3" customFormat="1" ht="15" customHeight="1">
      <c r="G2448" s="64"/>
    </row>
    <row r="2449" spans="7:7" s="3" customFormat="1" ht="15" customHeight="1">
      <c r="G2449" s="64"/>
    </row>
    <row r="2450" spans="7:7" s="3" customFormat="1" ht="15" customHeight="1">
      <c r="G2450" s="64"/>
    </row>
    <row r="2451" spans="7:7" s="3" customFormat="1" ht="15" customHeight="1">
      <c r="G2451" s="64"/>
    </row>
    <row r="2452" spans="7:7" s="3" customFormat="1" ht="15" customHeight="1">
      <c r="G2452" s="64"/>
    </row>
    <row r="2453" spans="7:7" s="3" customFormat="1" ht="15" customHeight="1">
      <c r="G2453" s="64"/>
    </row>
    <row r="2454" spans="7:7" s="3" customFormat="1" ht="15" customHeight="1">
      <c r="G2454" s="64"/>
    </row>
    <row r="2455" spans="7:7" s="3" customFormat="1" ht="15" customHeight="1">
      <c r="G2455" s="64"/>
    </row>
    <row r="2456" spans="7:7" s="3" customFormat="1" ht="15" customHeight="1">
      <c r="G2456" s="64"/>
    </row>
    <row r="2457" spans="7:7" s="3" customFormat="1" ht="15" customHeight="1">
      <c r="G2457" s="64"/>
    </row>
    <row r="2458" spans="7:7" s="3" customFormat="1" ht="15" customHeight="1">
      <c r="G2458" s="64"/>
    </row>
    <row r="2459" spans="7:7" s="3" customFormat="1" ht="15" customHeight="1">
      <c r="G2459" s="64"/>
    </row>
    <row r="2460" spans="7:7" s="3" customFormat="1" ht="15" customHeight="1">
      <c r="G2460" s="64"/>
    </row>
    <row r="2461" spans="7:7" s="3" customFormat="1" ht="15" customHeight="1">
      <c r="G2461" s="64"/>
    </row>
    <row r="2462" spans="7:7" s="3" customFormat="1" ht="15" customHeight="1">
      <c r="G2462" s="64"/>
    </row>
    <row r="2463" spans="7:7" s="3" customFormat="1" ht="15" customHeight="1">
      <c r="G2463" s="64"/>
    </row>
    <row r="2464" spans="7:7" s="3" customFormat="1" ht="15" customHeight="1">
      <c r="G2464" s="64"/>
    </row>
    <row r="2465" spans="7:7" s="3" customFormat="1" ht="15" customHeight="1">
      <c r="G2465" s="64"/>
    </row>
    <row r="2466" spans="7:7" s="3" customFormat="1" ht="15" customHeight="1">
      <c r="G2466" s="64"/>
    </row>
    <row r="2467" spans="7:7" s="3" customFormat="1" ht="15" customHeight="1">
      <c r="G2467" s="64"/>
    </row>
    <row r="2468" spans="7:7" s="3" customFormat="1" ht="15" customHeight="1">
      <c r="G2468" s="64"/>
    </row>
    <row r="2469" spans="7:7" s="3" customFormat="1" ht="15" customHeight="1">
      <c r="G2469" s="64"/>
    </row>
    <row r="2470" spans="7:7" s="3" customFormat="1" ht="15" customHeight="1">
      <c r="G2470" s="64"/>
    </row>
    <row r="2471" spans="7:7" s="3" customFormat="1" ht="15" customHeight="1">
      <c r="G2471" s="64"/>
    </row>
    <row r="2472" spans="7:7" s="3" customFormat="1" ht="15" customHeight="1">
      <c r="G2472" s="64"/>
    </row>
    <row r="2473" spans="7:7" s="3" customFormat="1" ht="15" customHeight="1">
      <c r="G2473" s="64"/>
    </row>
    <row r="2474" spans="7:7" s="3" customFormat="1" ht="15" customHeight="1">
      <c r="G2474" s="64"/>
    </row>
    <row r="2475" spans="7:7" s="3" customFormat="1" ht="15" customHeight="1">
      <c r="G2475" s="64"/>
    </row>
    <row r="2476" spans="7:7" s="3" customFormat="1" ht="15" customHeight="1">
      <c r="G2476" s="64"/>
    </row>
    <row r="2477" spans="7:7" s="3" customFormat="1" ht="15" customHeight="1">
      <c r="G2477" s="64"/>
    </row>
    <row r="2478" spans="7:7" s="3" customFormat="1" ht="15" customHeight="1">
      <c r="G2478" s="64"/>
    </row>
    <row r="2479" spans="7:7" s="3" customFormat="1" ht="15" customHeight="1">
      <c r="G2479" s="64"/>
    </row>
    <row r="2480" spans="7:7" s="3" customFormat="1" ht="15" customHeight="1">
      <c r="G2480" s="64"/>
    </row>
    <row r="2481" spans="7:7" s="3" customFormat="1" ht="15" customHeight="1">
      <c r="G2481" s="64"/>
    </row>
    <row r="2482" spans="7:7" s="3" customFormat="1" ht="15" customHeight="1">
      <c r="G2482" s="64"/>
    </row>
    <row r="2483" spans="7:7" s="3" customFormat="1" ht="15" customHeight="1">
      <c r="G2483" s="64"/>
    </row>
    <row r="2484" spans="7:7" s="3" customFormat="1" ht="15" customHeight="1">
      <c r="G2484" s="64"/>
    </row>
    <row r="2485" spans="7:7" s="3" customFormat="1" ht="15" customHeight="1">
      <c r="G2485" s="64"/>
    </row>
    <row r="2486" spans="7:7" s="3" customFormat="1" ht="15" customHeight="1">
      <c r="G2486" s="64"/>
    </row>
    <row r="2487" spans="7:7" s="3" customFormat="1" ht="15" customHeight="1">
      <c r="G2487" s="64"/>
    </row>
    <row r="2488" spans="7:7" s="3" customFormat="1" ht="15" customHeight="1">
      <c r="G2488" s="64"/>
    </row>
    <row r="2489" spans="7:7" s="3" customFormat="1" ht="15" customHeight="1">
      <c r="G2489" s="64"/>
    </row>
    <row r="2490" spans="7:7" s="3" customFormat="1" ht="15" customHeight="1">
      <c r="G2490" s="64"/>
    </row>
    <row r="2491" spans="7:7" s="3" customFormat="1" ht="15" customHeight="1">
      <c r="G2491" s="64"/>
    </row>
    <row r="2492" spans="7:7" s="3" customFormat="1" ht="15" customHeight="1">
      <c r="G2492" s="64"/>
    </row>
    <row r="2493" spans="7:7" s="3" customFormat="1" ht="15" customHeight="1">
      <c r="G2493" s="64"/>
    </row>
    <row r="2494" spans="7:7" s="3" customFormat="1" ht="15" customHeight="1">
      <c r="G2494" s="64"/>
    </row>
    <row r="2495" spans="7:7" s="3" customFormat="1" ht="15" customHeight="1">
      <c r="G2495" s="64"/>
    </row>
    <row r="2496" spans="7:7" s="3" customFormat="1" ht="15" customHeight="1">
      <c r="G2496" s="64"/>
    </row>
    <row r="2497" spans="7:7" s="3" customFormat="1" ht="15" customHeight="1">
      <c r="G2497" s="64"/>
    </row>
    <row r="2498" spans="7:7" s="3" customFormat="1" ht="15" customHeight="1">
      <c r="G2498" s="64"/>
    </row>
    <row r="2499" spans="7:7" s="3" customFormat="1" ht="15" customHeight="1">
      <c r="G2499" s="64"/>
    </row>
    <row r="2500" spans="7:7" s="3" customFormat="1" ht="15" customHeight="1">
      <c r="G2500" s="64"/>
    </row>
    <row r="2501" spans="7:7" s="3" customFormat="1" ht="15" customHeight="1">
      <c r="G2501" s="64"/>
    </row>
    <row r="2502" spans="7:7" s="3" customFormat="1" ht="15" customHeight="1">
      <c r="G2502" s="64"/>
    </row>
    <row r="2503" spans="7:7" s="3" customFormat="1" ht="15" customHeight="1">
      <c r="G2503" s="64"/>
    </row>
    <row r="2504" spans="7:7" s="3" customFormat="1" ht="15" customHeight="1">
      <c r="G2504" s="64"/>
    </row>
    <row r="2505" spans="7:7" s="3" customFormat="1" ht="15" customHeight="1">
      <c r="G2505" s="64"/>
    </row>
    <row r="2506" spans="7:7" s="3" customFormat="1" ht="15" customHeight="1">
      <c r="G2506" s="64"/>
    </row>
    <row r="2507" spans="7:7" s="3" customFormat="1" ht="15" customHeight="1">
      <c r="G2507" s="64"/>
    </row>
    <row r="2508" spans="7:7" s="3" customFormat="1" ht="15" customHeight="1">
      <c r="G2508" s="64"/>
    </row>
    <row r="2509" spans="7:7" s="3" customFormat="1" ht="15" customHeight="1">
      <c r="G2509" s="64"/>
    </row>
    <row r="2510" spans="7:7" s="3" customFormat="1" ht="15" customHeight="1">
      <c r="G2510" s="64"/>
    </row>
    <row r="2511" spans="7:7" s="3" customFormat="1" ht="15" customHeight="1">
      <c r="G2511" s="64"/>
    </row>
    <row r="2512" spans="7:7" s="3" customFormat="1" ht="15" customHeight="1">
      <c r="G2512" s="64"/>
    </row>
    <row r="2513" spans="7:7" s="3" customFormat="1" ht="15" customHeight="1">
      <c r="G2513" s="64"/>
    </row>
    <row r="2514" spans="7:7" s="3" customFormat="1" ht="15" customHeight="1">
      <c r="G2514" s="64"/>
    </row>
    <row r="2515" spans="7:7" s="3" customFormat="1" ht="15" customHeight="1">
      <c r="G2515" s="64"/>
    </row>
    <row r="2516" spans="7:7" s="3" customFormat="1" ht="15" customHeight="1">
      <c r="G2516" s="64"/>
    </row>
    <row r="2517" spans="7:7" s="3" customFormat="1" ht="15" customHeight="1">
      <c r="G2517" s="64"/>
    </row>
    <row r="2518" spans="7:7" s="3" customFormat="1" ht="15" customHeight="1">
      <c r="G2518" s="64"/>
    </row>
    <row r="2519" spans="7:7" s="3" customFormat="1" ht="15" customHeight="1">
      <c r="G2519" s="64"/>
    </row>
    <row r="2520" spans="7:7" s="3" customFormat="1" ht="15" customHeight="1">
      <c r="G2520" s="64"/>
    </row>
    <row r="2521" spans="7:7" s="3" customFormat="1" ht="15" customHeight="1">
      <c r="G2521" s="64"/>
    </row>
    <row r="2522" spans="7:7" s="3" customFormat="1" ht="15" customHeight="1">
      <c r="G2522" s="64"/>
    </row>
    <row r="2523" spans="7:7" s="3" customFormat="1" ht="15" customHeight="1">
      <c r="G2523" s="64"/>
    </row>
    <row r="2524" spans="7:7" s="3" customFormat="1" ht="15" customHeight="1">
      <c r="G2524" s="64"/>
    </row>
    <row r="2525" spans="7:7" s="3" customFormat="1" ht="15" customHeight="1">
      <c r="G2525" s="64"/>
    </row>
    <row r="2526" spans="7:7" s="3" customFormat="1" ht="15" customHeight="1">
      <c r="G2526" s="64"/>
    </row>
    <row r="2527" spans="7:7" s="3" customFormat="1" ht="15" customHeight="1">
      <c r="G2527" s="64"/>
    </row>
    <row r="2528" spans="7:7" s="3" customFormat="1" ht="15" customHeight="1">
      <c r="G2528" s="64"/>
    </row>
    <row r="2529" spans="7:7" s="3" customFormat="1" ht="15" customHeight="1">
      <c r="G2529" s="64"/>
    </row>
    <row r="2530" spans="7:7" s="3" customFormat="1" ht="15" customHeight="1">
      <c r="G2530" s="64"/>
    </row>
    <row r="2531" spans="7:7" s="3" customFormat="1" ht="15" customHeight="1">
      <c r="G2531" s="64"/>
    </row>
    <row r="2532" spans="7:7" s="3" customFormat="1" ht="15" customHeight="1">
      <c r="G2532" s="64"/>
    </row>
    <row r="2533" spans="7:7" s="3" customFormat="1" ht="15" customHeight="1">
      <c r="G2533" s="64"/>
    </row>
    <row r="2534" spans="7:7" s="3" customFormat="1" ht="15" customHeight="1">
      <c r="G2534" s="64"/>
    </row>
    <row r="2535" spans="7:7" s="3" customFormat="1" ht="15" customHeight="1">
      <c r="G2535" s="64"/>
    </row>
    <row r="2536" spans="7:7" s="3" customFormat="1" ht="15" customHeight="1">
      <c r="G2536" s="64"/>
    </row>
    <row r="2537" spans="7:7" s="3" customFormat="1" ht="15" customHeight="1">
      <c r="G2537" s="64"/>
    </row>
    <row r="2538" spans="7:7" s="3" customFormat="1" ht="15" customHeight="1">
      <c r="G2538" s="64"/>
    </row>
    <row r="2539" spans="7:7" s="3" customFormat="1" ht="15" customHeight="1">
      <c r="G2539" s="64"/>
    </row>
    <row r="2540" spans="7:7" s="3" customFormat="1" ht="15" customHeight="1">
      <c r="G2540" s="64"/>
    </row>
    <row r="2541" spans="7:7" s="3" customFormat="1" ht="15" customHeight="1">
      <c r="G2541" s="64"/>
    </row>
    <row r="2542" spans="7:7" s="3" customFormat="1" ht="15" customHeight="1">
      <c r="G2542" s="64"/>
    </row>
    <row r="2543" spans="7:7" s="3" customFormat="1" ht="15" customHeight="1">
      <c r="G2543" s="64"/>
    </row>
    <row r="2544" spans="7:7" s="3" customFormat="1" ht="15" customHeight="1">
      <c r="G2544" s="64"/>
    </row>
    <row r="2545" spans="7:7" s="3" customFormat="1" ht="15" customHeight="1">
      <c r="G2545" s="64"/>
    </row>
    <row r="2546" spans="7:7" s="3" customFormat="1" ht="15" customHeight="1">
      <c r="G2546" s="64"/>
    </row>
    <row r="2547" spans="7:7" s="3" customFormat="1" ht="15" customHeight="1">
      <c r="G2547" s="64"/>
    </row>
    <row r="2548" spans="7:7" s="3" customFormat="1" ht="15" customHeight="1">
      <c r="G2548" s="64"/>
    </row>
    <row r="2549" spans="7:7" s="3" customFormat="1" ht="15" customHeight="1">
      <c r="G2549" s="64"/>
    </row>
    <row r="2550" spans="7:7" s="3" customFormat="1" ht="15" customHeight="1">
      <c r="G2550" s="64"/>
    </row>
    <row r="2551" spans="7:7" s="3" customFormat="1" ht="15" customHeight="1">
      <c r="G2551" s="64"/>
    </row>
    <row r="2552" spans="7:7" s="3" customFormat="1" ht="15" customHeight="1">
      <c r="G2552" s="64"/>
    </row>
    <row r="2553" spans="7:7" s="3" customFormat="1" ht="15" customHeight="1">
      <c r="G2553" s="64"/>
    </row>
    <row r="2554" spans="7:7" s="3" customFormat="1" ht="15" customHeight="1">
      <c r="G2554" s="64"/>
    </row>
    <row r="2555" spans="7:7" s="3" customFormat="1" ht="15" customHeight="1">
      <c r="G2555" s="64"/>
    </row>
    <row r="2556" spans="7:7" s="3" customFormat="1" ht="15" customHeight="1">
      <c r="G2556" s="64"/>
    </row>
    <row r="2557" spans="7:7" s="3" customFormat="1" ht="15" customHeight="1">
      <c r="G2557" s="64"/>
    </row>
    <row r="2558" spans="7:7" s="3" customFormat="1" ht="15" customHeight="1">
      <c r="G2558" s="64"/>
    </row>
    <row r="2559" spans="7:7" s="3" customFormat="1" ht="15" customHeight="1">
      <c r="G2559" s="64"/>
    </row>
    <row r="2560" spans="7:7" s="3" customFormat="1" ht="15" customHeight="1">
      <c r="G2560" s="64"/>
    </row>
    <row r="2561" spans="7:7" s="3" customFormat="1" ht="15" customHeight="1">
      <c r="G2561" s="64"/>
    </row>
    <row r="2562" spans="7:7" s="3" customFormat="1" ht="15" customHeight="1">
      <c r="G2562" s="64"/>
    </row>
    <row r="2563" spans="7:7" s="3" customFormat="1" ht="15" customHeight="1">
      <c r="G2563" s="64"/>
    </row>
    <row r="2564" spans="7:7" s="3" customFormat="1" ht="15" customHeight="1">
      <c r="G2564" s="64"/>
    </row>
    <row r="2565" spans="7:7" s="3" customFormat="1" ht="15" customHeight="1">
      <c r="G2565" s="64"/>
    </row>
    <row r="2566" spans="7:7" s="3" customFormat="1" ht="15" customHeight="1">
      <c r="G2566" s="64"/>
    </row>
    <row r="2567" spans="7:7" s="3" customFormat="1" ht="15" customHeight="1">
      <c r="G2567" s="64"/>
    </row>
    <row r="2568" spans="7:7" s="3" customFormat="1" ht="15" customHeight="1">
      <c r="G2568" s="64"/>
    </row>
    <row r="2569" spans="7:7" s="3" customFormat="1" ht="15" customHeight="1">
      <c r="G2569" s="64"/>
    </row>
    <row r="2570" spans="7:7" s="3" customFormat="1" ht="15" customHeight="1">
      <c r="G2570" s="64"/>
    </row>
    <row r="2571" spans="7:7" s="3" customFormat="1" ht="15" customHeight="1">
      <c r="G2571" s="64"/>
    </row>
    <row r="2572" spans="7:7" s="3" customFormat="1" ht="15" customHeight="1">
      <c r="G2572" s="64"/>
    </row>
    <row r="2573" spans="7:7" s="3" customFormat="1" ht="15" customHeight="1">
      <c r="G2573" s="64"/>
    </row>
    <row r="2574" spans="7:7" s="3" customFormat="1" ht="15" customHeight="1">
      <c r="G2574" s="64"/>
    </row>
    <row r="2575" spans="7:7" s="3" customFormat="1" ht="15" customHeight="1">
      <c r="G2575" s="64"/>
    </row>
    <row r="2576" spans="7:7" s="3" customFormat="1" ht="15" customHeight="1">
      <c r="G2576" s="64"/>
    </row>
    <row r="2577" spans="7:7" s="3" customFormat="1" ht="15" customHeight="1">
      <c r="G2577" s="64"/>
    </row>
    <row r="2578" spans="7:7" s="3" customFormat="1" ht="15" customHeight="1">
      <c r="G2578" s="64"/>
    </row>
    <row r="2579" spans="7:7" s="3" customFormat="1" ht="15" customHeight="1">
      <c r="G2579" s="64"/>
    </row>
    <row r="2580" spans="7:7" s="3" customFormat="1" ht="15" customHeight="1">
      <c r="G2580" s="64"/>
    </row>
    <row r="2581" spans="7:7" s="3" customFormat="1" ht="15" customHeight="1">
      <c r="G2581" s="64"/>
    </row>
    <row r="2582" spans="7:7" s="3" customFormat="1" ht="15" customHeight="1">
      <c r="G2582" s="64"/>
    </row>
    <row r="2583" spans="7:7" s="3" customFormat="1" ht="15" customHeight="1">
      <c r="G2583" s="64"/>
    </row>
    <row r="2584" spans="7:7" s="3" customFormat="1" ht="15" customHeight="1">
      <c r="G2584" s="64"/>
    </row>
    <row r="2585" spans="7:7" s="3" customFormat="1" ht="15" customHeight="1">
      <c r="G2585" s="64"/>
    </row>
    <row r="2586" spans="7:7" s="3" customFormat="1" ht="15" customHeight="1">
      <c r="G2586" s="64"/>
    </row>
    <row r="2587" spans="7:7" s="3" customFormat="1" ht="15" customHeight="1">
      <c r="G2587" s="64"/>
    </row>
    <row r="2588" spans="7:7" s="3" customFormat="1" ht="15" customHeight="1">
      <c r="G2588" s="64"/>
    </row>
    <row r="2589" spans="7:7" s="3" customFormat="1" ht="15" customHeight="1">
      <c r="G2589" s="64"/>
    </row>
    <row r="2590" spans="7:7" s="3" customFormat="1" ht="15" customHeight="1">
      <c r="G2590" s="64"/>
    </row>
    <row r="2591" spans="7:7" s="3" customFormat="1" ht="15" customHeight="1">
      <c r="G2591" s="64"/>
    </row>
    <row r="2592" spans="7:7" s="3" customFormat="1" ht="15" customHeight="1">
      <c r="G2592" s="64"/>
    </row>
    <row r="2593" spans="7:7" s="3" customFormat="1" ht="15" customHeight="1">
      <c r="G2593" s="64"/>
    </row>
    <row r="2594" spans="7:7" s="3" customFormat="1" ht="15" customHeight="1">
      <c r="G2594" s="64"/>
    </row>
    <row r="2595" spans="7:7" s="3" customFormat="1" ht="15" customHeight="1">
      <c r="G2595" s="64"/>
    </row>
    <row r="2596" spans="7:7" s="3" customFormat="1" ht="15" customHeight="1">
      <c r="G2596" s="64"/>
    </row>
    <row r="2597" spans="7:7" s="3" customFormat="1" ht="15" customHeight="1">
      <c r="G2597" s="64"/>
    </row>
    <row r="2598" spans="7:7" s="3" customFormat="1" ht="15" customHeight="1">
      <c r="G2598" s="64"/>
    </row>
    <row r="2599" spans="7:7" s="3" customFormat="1" ht="15" customHeight="1">
      <c r="G2599" s="64"/>
    </row>
    <row r="2600" spans="7:7" s="3" customFormat="1" ht="15" customHeight="1">
      <c r="G2600" s="64"/>
    </row>
    <row r="2601" spans="7:7" s="3" customFormat="1" ht="15" customHeight="1">
      <c r="G2601" s="64"/>
    </row>
    <row r="2602" spans="7:7" s="3" customFormat="1" ht="15" customHeight="1">
      <c r="G2602" s="64"/>
    </row>
    <row r="2603" spans="7:7" s="3" customFormat="1" ht="15" customHeight="1">
      <c r="G2603" s="64"/>
    </row>
    <row r="2604" spans="7:7" s="3" customFormat="1" ht="15" customHeight="1">
      <c r="G2604" s="64"/>
    </row>
    <row r="2605" spans="7:7" s="3" customFormat="1" ht="15" customHeight="1">
      <c r="G2605" s="64"/>
    </row>
    <row r="2606" spans="7:7" s="3" customFormat="1" ht="15" customHeight="1">
      <c r="G2606" s="64"/>
    </row>
    <row r="2607" spans="7:7" s="3" customFormat="1" ht="15" customHeight="1">
      <c r="G2607" s="64"/>
    </row>
    <row r="2608" spans="7:7" s="3" customFormat="1" ht="15" customHeight="1">
      <c r="G2608" s="64"/>
    </row>
    <row r="2609" spans="7:7" s="3" customFormat="1" ht="15" customHeight="1">
      <c r="G2609" s="64"/>
    </row>
    <row r="2610" spans="7:7" s="3" customFormat="1" ht="15" customHeight="1">
      <c r="G2610" s="64"/>
    </row>
    <row r="2611" spans="7:7" s="3" customFormat="1" ht="15" customHeight="1">
      <c r="G2611" s="64"/>
    </row>
    <row r="2612" spans="7:7" s="3" customFormat="1" ht="15" customHeight="1">
      <c r="G2612" s="64"/>
    </row>
    <row r="2613" spans="7:7" s="3" customFormat="1" ht="15" customHeight="1">
      <c r="G2613" s="64"/>
    </row>
    <row r="2614" spans="7:7" s="3" customFormat="1" ht="15" customHeight="1">
      <c r="G2614" s="64"/>
    </row>
    <row r="2615" spans="7:7" s="3" customFormat="1" ht="15" customHeight="1">
      <c r="G2615" s="64"/>
    </row>
    <row r="2616" spans="7:7" s="3" customFormat="1" ht="15" customHeight="1">
      <c r="G2616" s="64"/>
    </row>
    <row r="2617" spans="7:7" s="3" customFormat="1" ht="15" customHeight="1">
      <c r="G2617" s="64"/>
    </row>
    <row r="2618" spans="7:7" s="3" customFormat="1" ht="15" customHeight="1">
      <c r="G2618" s="64"/>
    </row>
    <row r="2619" spans="7:7" s="3" customFormat="1" ht="15" customHeight="1">
      <c r="G2619" s="64"/>
    </row>
    <row r="2620" spans="7:7" s="3" customFormat="1" ht="15" customHeight="1">
      <c r="G2620" s="64"/>
    </row>
    <row r="2621" spans="7:7" s="3" customFormat="1" ht="15" customHeight="1">
      <c r="G2621" s="64"/>
    </row>
    <row r="2622" spans="7:7" s="3" customFormat="1" ht="15" customHeight="1">
      <c r="G2622" s="64"/>
    </row>
    <row r="2623" spans="7:7" s="3" customFormat="1" ht="15" customHeight="1">
      <c r="G2623" s="64"/>
    </row>
    <row r="2624" spans="7:7" s="3" customFormat="1" ht="15" customHeight="1">
      <c r="G2624" s="64"/>
    </row>
    <row r="2625" spans="7:7" s="3" customFormat="1" ht="15" customHeight="1">
      <c r="G2625" s="64"/>
    </row>
    <row r="2626" spans="7:7" s="3" customFormat="1" ht="15" customHeight="1">
      <c r="G2626" s="64"/>
    </row>
    <row r="2627" spans="7:7" s="3" customFormat="1" ht="15" customHeight="1">
      <c r="G2627" s="64"/>
    </row>
    <row r="2628" spans="7:7" s="3" customFormat="1" ht="15" customHeight="1">
      <c r="G2628" s="64"/>
    </row>
    <row r="2629" spans="7:7" s="3" customFormat="1" ht="15" customHeight="1">
      <c r="G2629" s="64"/>
    </row>
    <row r="2630" spans="7:7" s="3" customFormat="1" ht="15" customHeight="1">
      <c r="G2630" s="64"/>
    </row>
    <row r="2631" spans="7:7" s="3" customFormat="1" ht="15" customHeight="1">
      <c r="G2631" s="64"/>
    </row>
    <row r="2632" spans="7:7" s="3" customFormat="1" ht="15" customHeight="1">
      <c r="G2632" s="64"/>
    </row>
    <row r="2633" spans="7:7" s="3" customFormat="1" ht="15" customHeight="1">
      <c r="G2633" s="64"/>
    </row>
    <row r="2634" spans="7:7" s="3" customFormat="1" ht="15" customHeight="1">
      <c r="G2634" s="64"/>
    </row>
    <row r="2635" spans="7:7" s="3" customFormat="1" ht="15" customHeight="1">
      <c r="G2635" s="64"/>
    </row>
    <row r="2636" spans="7:7" s="3" customFormat="1" ht="15" customHeight="1">
      <c r="G2636" s="64"/>
    </row>
    <row r="2637" spans="7:7" s="3" customFormat="1" ht="15" customHeight="1">
      <c r="G2637" s="64"/>
    </row>
    <row r="2638" spans="7:7" s="3" customFormat="1" ht="15" customHeight="1">
      <c r="G2638" s="64"/>
    </row>
    <row r="2639" spans="7:7" s="3" customFormat="1" ht="15" customHeight="1">
      <c r="G2639" s="64"/>
    </row>
    <row r="2640" spans="7:7" s="3" customFormat="1" ht="15" customHeight="1">
      <c r="G2640" s="64"/>
    </row>
    <row r="2641" spans="7:7" s="3" customFormat="1" ht="15" customHeight="1">
      <c r="G2641" s="64"/>
    </row>
    <row r="2642" spans="7:7" s="3" customFormat="1" ht="15" customHeight="1">
      <c r="G2642" s="64"/>
    </row>
    <row r="2643" spans="7:7" s="3" customFormat="1" ht="15" customHeight="1">
      <c r="G2643" s="64"/>
    </row>
    <row r="2644" spans="7:7" s="3" customFormat="1" ht="15" customHeight="1">
      <c r="G2644" s="64"/>
    </row>
    <row r="2645" spans="7:7" s="3" customFormat="1" ht="15" customHeight="1">
      <c r="G2645" s="64"/>
    </row>
    <row r="2646" spans="7:7" s="3" customFormat="1" ht="15" customHeight="1">
      <c r="G2646" s="64"/>
    </row>
    <row r="2647" spans="7:7" s="3" customFormat="1" ht="15" customHeight="1">
      <c r="G2647" s="64"/>
    </row>
    <row r="2648" spans="7:7" s="3" customFormat="1" ht="15" customHeight="1">
      <c r="G2648" s="64"/>
    </row>
    <row r="2649" spans="7:7" s="3" customFormat="1" ht="15" customHeight="1">
      <c r="G2649" s="64"/>
    </row>
    <row r="2650" spans="7:7" s="3" customFormat="1" ht="15" customHeight="1">
      <c r="G2650" s="64"/>
    </row>
    <row r="2651" spans="7:7" s="3" customFormat="1" ht="15" customHeight="1">
      <c r="G2651" s="64"/>
    </row>
    <row r="2652" spans="7:7" s="3" customFormat="1" ht="15" customHeight="1">
      <c r="G2652" s="64"/>
    </row>
    <row r="2653" spans="7:7" s="3" customFormat="1" ht="15" customHeight="1">
      <c r="G2653" s="64"/>
    </row>
    <row r="2654" spans="7:7" s="3" customFormat="1" ht="15" customHeight="1">
      <c r="G2654" s="64"/>
    </row>
    <row r="2655" spans="7:7" s="3" customFormat="1" ht="15" customHeight="1">
      <c r="G2655" s="64"/>
    </row>
    <row r="2656" spans="7:7" s="3" customFormat="1" ht="15" customHeight="1">
      <c r="G2656" s="64"/>
    </row>
    <row r="2657" spans="7:7" s="3" customFormat="1" ht="15" customHeight="1">
      <c r="G2657" s="64"/>
    </row>
    <row r="2658" spans="7:7" s="3" customFormat="1" ht="15" customHeight="1">
      <c r="G2658" s="64"/>
    </row>
    <row r="2659" spans="7:7" s="3" customFormat="1" ht="15" customHeight="1">
      <c r="G2659" s="64"/>
    </row>
    <row r="2660" spans="7:7" s="3" customFormat="1" ht="15" customHeight="1">
      <c r="G2660" s="64"/>
    </row>
    <row r="2661" spans="7:7" s="3" customFormat="1" ht="15" customHeight="1">
      <c r="G2661" s="64"/>
    </row>
    <row r="2662" spans="7:7" s="3" customFormat="1" ht="15" customHeight="1">
      <c r="G2662" s="64"/>
    </row>
    <row r="2663" spans="7:7" s="3" customFormat="1" ht="15" customHeight="1">
      <c r="G2663" s="64"/>
    </row>
    <row r="2664" spans="7:7" s="3" customFormat="1" ht="15" customHeight="1">
      <c r="G2664" s="64"/>
    </row>
    <row r="2665" spans="7:7" s="3" customFormat="1" ht="15" customHeight="1">
      <c r="G2665" s="64"/>
    </row>
    <row r="2666" spans="7:7" s="3" customFormat="1" ht="15" customHeight="1">
      <c r="G2666" s="64"/>
    </row>
    <row r="2667" spans="7:7" s="3" customFormat="1" ht="15" customHeight="1">
      <c r="G2667" s="64"/>
    </row>
    <row r="2668" spans="7:7" s="3" customFormat="1" ht="15" customHeight="1">
      <c r="G2668" s="64"/>
    </row>
    <row r="2669" spans="7:7" s="3" customFormat="1" ht="15" customHeight="1">
      <c r="G2669" s="64"/>
    </row>
    <row r="2670" spans="7:7" s="3" customFormat="1" ht="15" customHeight="1">
      <c r="G2670" s="64"/>
    </row>
    <row r="2671" spans="7:7" s="3" customFormat="1" ht="15" customHeight="1">
      <c r="G2671" s="64"/>
    </row>
    <row r="2672" spans="7:7" s="3" customFormat="1" ht="15" customHeight="1">
      <c r="G2672" s="64"/>
    </row>
    <row r="2673" spans="7:7" s="3" customFormat="1" ht="15" customHeight="1">
      <c r="G2673" s="64"/>
    </row>
    <row r="2674" spans="7:7" s="3" customFormat="1" ht="15" customHeight="1">
      <c r="G2674" s="64"/>
    </row>
    <row r="2675" spans="7:7" s="3" customFormat="1" ht="15" customHeight="1">
      <c r="G2675" s="64"/>
    </row>
    <row r="2676" spans="7:7" s="3" customFormat="1" ht="15" customHeight="1">
      <c r="G2676" s="64"/>
    </row>
    <row r="2677" spans="7:7" s="3" customFormat="1" ht="15" customHeight="1">
      <c r="G2677" s="64"/>
    </row>
    <row r="2678" spans="7:7" s="3" customFormat="1" ht="15" customHeight="1">
      <c r="G2678" s="64"/>
    </row>
    <row r="2679" spans="7:7" s="3" customFormat="1" ht="15" customHeight="1">
      <c r="G2679" s="64"/>
    </row>
    <row r="2680" spans="7:7" s="3" customFormat="1" ht="15" customHeight="1">
      <c r="G2680" s="64"/>
    </row>
    <row r="2681" spans="7:7" s="3" customFormat="1" ht="15" customHeight="1">
      <c r="G2681" s="64"/>
    </row>
    <row r="2682" spans="7:7" s="3" customFormat="1" ht="15" customHeight="1">
      <c r="G2682" s="64"/>
    </row>
    <row r="2683" spans="7:7" s="3" customFormat="1" ht="15" customHeight="1">
      <c r="G2683" s="64"/>
    </row>
    <row r="2684" spans="7:7" s="3" customFormat="1" ht="15" customHeight="1">
      <c r="G2684" s="64"/>
    </row>
    <row r="2685" spans="7:7" s="3" customFormat="1" ht="15" customHeight="1">
      <c r="G2685" s="64"/>
    </row>
    <row r="2686" spans="7:7" s="3" customFormat="1" ht="15" customHeight="1">
      <c r="G2686" s="64"/>
    </row>
    <row r="2687" spans="7:7" s="3" customFormat="1" ht="15" customHeight="1">
      <c r="G2687" s="64"/>
    </row>
    <row r="2688" spans="7:7" s="3" customFormat="1" ht="15" customHeight="1">
      <c r="G2688" s="64"/>
    </row>
    <row r="2689" spans="7:7" s="3" customFormat="1" ht="15" customHeight="1">
      <c r="G2689" s="64"/>
    </row>
    <row r="2690" spans="7:7" s="3" customFormat="1" ht="15" customHeight="1">
      <c r="G2690" s="64"/>
    </row>
    <row r="2691" spans="7:7" s="3" customFormat="1" ht="15" customHeight="1">
      <c r="G2691" s="64"/>
    </row>
    <row r="2692" spans="7:7" s="3" customFormat="1" ht="15" customHeight="1">
      <c r="G2692" s="64"/>
    </row>
    <row r="2693" spans="7:7" s="3" customFormat="1" ht="15" customHeight="1">
      <c r="G2693" s="64"/>
    </row>
    <row r="2694" spans="7:7" s="3" customFormat="1" ht="15" customHeight="1">
      <c r="G2694" s="64"/>
    </row>
    <row r="2695" spans="7:7" s="3" customFormat="1" ht="15" customHeight="1">
      <c r="G2695" s="64"/>
    </row>
    <row r="2696" spans="7:7" s="3" customFormat="1" ht="15" customHeight="1">
      <c r="G2696" s="64"/>
    </row>
    <row r="2697" spans="7:7" s="3" customFormat="1" ht="15" customHeight="1">
      <c r="G2697" s="64"/>
    </row>
    <row r="2698" spans="7:7" s="3" customFormat="1" ht="15" customHeight="1">
      <c r="G2698" s="64"/>
    </row>
    <row r="2699" spans="7:7" s="3" customFormat="1" ht="15" customHeight="1">
      <c r="G2699" s="64"/>
    </row>
    <row r="2700" spans="7:7" s="3" customFormat="1" ht="15" customHeight="1">
      <c r="G2700" s="64"/>
    </row>
    <row r="2701" spans="7:7" s="3" customFormat="1" ht="15" customHeight="1">
      <c r="G2701" s="64"/>
    </row>
    <row r="2702" spans="7:7" s="3" customFormat="1" ht="15" customHeight="1">
      <c r="G2702" s="64"/>
    </row>
    <row r="2703" spans="7:7" s="3" customFormat="1" ht="15" customHeight="1">
      <c r="G2703" s="64"/>
    </row>
    <row r="2704" spans="7:7" s="3" customFormat="1" ht="15" customHeight="1">
      <c r="G2704" s="64"/>
    </row>
    <row r="2705" spans="7:7" s="3" customFormat="1" ht="15" customHeight="1">
      <c r="G2705" s="64"/>
    </row>
    <row r="2706" spans="7:7" s="3" customFormat="1" ht="15" customHeight="1">
      <c r="G2706" s="64"/>
    </row>
    <row r="2707" spans="7:7" s="3" customFormat="1" ht="15" customHeight="1">
      <c r="G2707" s="64"/>
    </row>
    <row r="2708" spans="7:7" s="3" customFormat="1" ht="15" customHeight="1">
      <c r="G2708" s="64"/>
    </row>
    <row r="2709" spans="7:7" s="3" customFormat="1" ht="15" customHeight="1">
      <c r="G2709" s="64"/>
    </row>
    <row r="2710" spans="7:7" s="3" customFormat="1" ht="15" customHeight="1">
      <c r="G2710" s="64"/>
    </row>
    <row r="2711" spans="7:7" s="3" customFormat="1" ht="15" customHeight="1">
      <c r="G2711" s="64"/>
    </row>
    <row r="2712" spans="7:7" s="3" customFormat="1" ht="15" customHeight="1">
      <c r="G2712" s="64"/>
    </row>
    <row r="2713" spans="7:7" s="3" customFormat="1" ht="15" customHeight="1">
      <c r="G2713" s="64"/>
    </row>
    <row r="2714" spans="7:7" s="3" customFormat="1" ht="15" customHeight="1">
      <c r="G2714" s="64"/>
    </row>
    <row r="2715" spans="7:7" s="3" customFormat="1" ht="15" customHeight="1">
      <c r="G2715" s="64"/>
    </row>
    <row r="2716" spans="7:7" s="3" customFormat="1" ht="15" customHeight="1">
      <c r="G2716" s="64"/>
    </row>
    <row r="2717" spans="7:7" s="3" customFormat="1" ht="15" customHeight="1">
      <c r="G2717" s="64"/>
    </row>
    <row r="2718" spans="7:7" s="3" customFormat="1" ht="15" customHeight="1">
      <c r="G2718" s="64"/>
    </row>
    <row r="2719" spans="7:7" s="3" customFormat="1" ht="15" customHeight="1">
      <c r="G2719" s="64"/>
    </row>
    <row r="2720" spans="7:7" s="3" customFormat="1" ht="15" customHeight="1">
      <c r="G2720" s="64"/>
    </row>
    <row r="2721" spans="7:7" s="3" customFormat="1" ht="15" customHeight="1">
      <c r="G2721" s="64"/>
    </row>
    <row r="2722" spans="7:7" s="3" customFormat="1" ht="15" customHeight="1">
      <c r="G2722" s="64"/>
    </row>
    <row r="2723" spans="7:7" s="3" customFormat="1" ht="15" customHeight="1">
      <c r="G2723" s="64"/>
    </row>
    <row r="2724" spans="7:7" s="3" customFormat="1" ht="15" customHeight="1">
      <c r="G2724" s="64"/>
    </row>
    <row r="2725" spans="7:7" s="3" customFormat="1" ht="15" customHeight="1">
      <c r="G2725" s="64"/>
    </row>
    <row r="2726" spans="7:7" s="3" customFormat="1" ht="15" customHeight="1">
      <c r="G2726" s="64"/>
    </row>
    <row r="2727" spans="7:7" s="3" customFormat="1" ht="15" customHeight="1">
      <c r="G2727" s="64"/>
    </row>
    <row r="2728" spans="7:7" s="3" customFormat="1" ht="15" customHeight="1">
      <c r="G2728" s="64"/>
    </row>
    <row r="2729" spans="7:7" s="3" customFormat="1" ht="15" customHeight="1">
      <c r="G2729" s="64"/>
    </row>
    <row r="2730" spans="7:7" s="3" customFormat="1" ht="15" customHeight="1">
      <c r="G2730" s="64"/>
    </row>
    <row r="2731" spans="7:7" s="3" customFormat="1" ht="15" customHeight="1">
      <c r="G2731" s="64"/>
    </row>
    <row r="2732" spans="7:7" s="3" customFormat="1" ht="15" customHeight="1">
      <c r="G2732" s="64"/>
    </row>
    <row r="2733" spans="7:7" s="3" customFormat="1" ht="15" customHeight="1">
      <c r="G2733" s="64"/>
    </row>
    <row r="2734" spans="7:7" s="3" customFormat="1" ht="15" customHeight="1">
      <c r="G2734" s="64"/>
    </row>
    <row r="2735" spans="7:7" s="3" customFormat="1" ht="15" customHeight="1">
      <c r="G2735" s="64"/>
    </row>
    <row r="2736" spans="7:7" s="3" customFormat="1" ht="15" customHeight="1">
      <c r="G2736" s="64"/>
    </row>
    <row r="2737" spans="7:7" s="3" customFormat="1" ht="15" customHeight="1">
      <c r="G2737" s="64"/>
    </row>
    <row r="2738" spans="7:7" s="3" customFormat="1" ht="15" customHeight="1">
      <c r="G2738" s="64"/>
    </row>
    <row r="2739" spans="7:7" s="3" customFormat="1" ht="15" customHeight="1">
      <c r="G2739" s="64"/>
    </row>
    <row r="2740" spans="7:7" s="3" customFormat="1" ht="15" customHeight="1">
      <c r="G2740" s="64"/>
    </row>
    <row r="2741" spans="7:7" s="3" customFormat="1" ht="15" customHeight="1">
      <c r="G2741" s="64"/>
    </row>
    <row r="2742" spans="7:7" s="3" customFormat="1" ht="15" customHeight="1">
      <c r="G2742" s="64"/>
    </row>
    <row r="2743" spans="7:7" s="3" customFormat="1" ht="15" customHeight="1">
      <c r="G2743" s="64"/>
    </row>
    <row r="2744" spans="7:7" s="3" customFormat="1" ht="15" customHeight="1">
      <c r="G2744" s="64"/>
    </row>
    <row r="2745" spans="7:7" s="3" customFormat="1" ht="15" customHeight="1">
      <c r="G2745" s="64"/>
    </row>
    <row r="2746" spans="7:7" s="3" customFormat="1" ht="15" customHeight="1">
      <c r="G2746" s="64"/>
    </row>
    <row r="2747" spans="7:7" s="3" customFormat="1" ht="15" customHeight="1">
      <c r="G2747" s="64"/>
    </row>
    <row r="2748" spans="7:7" s="3" customFormat="1" ht="15" customHeight="1">
      <c r="G2748" s="64"/>
    </row>
    <row r="2749" spans="7:7" s="3" customFormat="1" ht="15" customHeight="1">
      <c r="G2749" s="64"/>
    </row>
    <row r="2750" spans="7:7" s="3" customFormat="1" ht="15" customHeight="1">
      <c r="G2750" s="64"/>
    </row>
    <row r="2751" spans="7:7" s="3" customFormat="1" ht="15" customHeight="1">
      <c r="G2751" s="64"/>
    </row>
    <row r="2752" spans="7:7" s="3" customFormat="1" ht="15" customHeight="1">
      <c r="G2752" s="64"/>
    </row>
    <row r="2753" spans="7:7" s="3" customFormat="1" ht="15" customHeight="1">
      <c r="G2753" s="64"/>
    </row>
    <row r="2754" spans="7:7" s="3" customFormat="1" ht="15" customHeight="1">
      <c r="G2754" s="64"/>
    </row>
    <row r="2755" spans="7:7" s="3" customFormat="1" ht="15" customHeight="1">
      <c r="G2755" s="64"/>
    </row>
    <row r="2756" spans="7:7" s="3" customFormat="1" ht="15" customHeight="1">
      <c r="G2756" s="64"/>
    </row>
    <row r="2757" spans="7:7" s="3" customFormat="1" ht="15" customHeight="1">
      <c r="G2757" s="64"/>
    </row>
    <row r="2758" spans="7:7" s="3" customFormat="1" ht="15" customHeight="1">
      <c r="G2758" s="64"/>
    </row>
    <row r="2759" spans="7:7" s="3" customFormat="1" ht="15" customHeight="1">
      <c r="G2759" s="64"/>
    </row>
    <row r="2760" spans="7:7" s="3" customFormat="1" ht="15" customHeight="1">
      <c r="G2760" s="64"/>
    </row>
    <row r="2761" spans="7:7" s="3" customFormat="1" ht="15" customHeight="1">
      <c r="G2761" s="64"/>
    </row>
    <row r="2762" spans="7:7" s="3" customFormat="1" ht="15" customHeight="1">
      <c r="G2762" s="64"/>
    </row>
    <row r="2763" spans="7:7" s="3" customFormat="1" ht="15" customHeight="1">
      <c r="G2763" s="64"/>
    </row>
    <row r="2764" spans="7:7" s="3" customFormat="1" ht="15" customHeight="1">
      <c r="G2764" s="64"/>
    </row>
    <row r="2765" spans="7:7" s="3" customFormat="1" ht="15" customHeight="1">
      <c r="G2765" s="64"/>
    </row>
    <row r="2766" spans="7:7" s="3" customFormat="1" ht="15" customHeight="1">
      <c r="G2766" s="64"/>
    </row>
    <row r="2767" spans="7:7" s="3" customFormat="1" ht="15" customHeight="1">
      <c r="G2767" s="64"/>
    </row>
    <row r="2768" spans="7:7" s="3" customFormat="1" ht="15" customHeight="1">
      <c r="G2768" s="64"/>
    </row>
    <row r="2769" spans="7:7" s="3" customFormat="1" ht="15" customHeight="1">
      <c r="G2769" s="64"/>
    </row>
    <row r="2770" spans="7:7" s="3" customFormat="1" ht="15" customHeight="1">
      <c r="G2770" s="64"/>
    </row>
    <row r="2771" spans="7:7" s="3" customFormat="1" ht="15" customHeight="1">
      <c r="G2771" s="64"/>
    </row>
    <row r="2772" spans="7:7" s="3" customFormat="1" ht="15" customHeight="1">
      <c r="G2772" s="64"/>
    </row>
    <row r="2773" spans="7:7" s="3" customFormat="1" ht="15" customHeight="1">
      <c r="G2773" s="64"/>
    </row>
    <row r="2774" spans="7:7" s="3" customFormat="1" ht="15" customHeight="1">
      <c r="G2774" s="64"/>
    </row>
    <row r="2775" spans="7:7" s="3" customFormat="1" ht="15" customHeight="1">
      <c r="G2775" s="64"/>
    </row>
    <row r="2776" spans="7:7" s="3" customFormat="1" ht="15" customHeight="1">
      <c r="G2776" s="64"/>
    </row>
    <row r="2777" spans="7:7" s="3" customFormat="1" ht="15" customHeight="1">
      <c r="G2777" s="64"/>
    </row>
    <row r="2778" spans="7:7" s="3" customFormat="1" ht="15" customHeight="1">
      <c r="G2778" s="64"/>
    </row>
    <row r="2779" spans="7:7" s="3" customFormat="1" ht="15" customHeight="1">
      <c r="G2779" s="64"/>
    </row>
    <row r="2780" spans="7:7" s="3" customFormat="1" ht="15" customHeight="1">
      <c r="G2780" s="64"/>
    </row>
    <row r="2781" spans="7:7" s="3" customFormat="1" ht="15" customHeight="1">
      <c r="G2781" s="64"/>
    </row>
    <row r="2782" spans="7:7" s="3" customFormat="1" ht="15" customHeight="1">
      <c r="G2782" s="64"/>
    </row>
    <row r="2783" spans="7:7" s="3" customFormat="1" ht="15" customHeight="1">
      <c r="G2783" s="64"/>
    </row>
    <row r="2784" spans="7:7" s="3" customFormat="1" ht="15" customHeight="1">
      <c r="G2784" s="64"/>
    </row>
    <row r="2785" spans="7:7" s="3" customFormat="1" ht="15" customHeight="1">
      <c r="G2785" s="64"/>
    </row>
    <row r="2786" spans="7:7" s="3" customFormat="1" ht="15" customHeight="1">
      <c r="G2786" s="64"/>
    </row>
    <row r="2787" spans="7:7" s="3" customFormat="1" ht="15" customHeight="1">
      <c r="G2787" s="64"/>
    </row>
    <row r="2788" spans="7:7" s="3" customFormat="1" ht="15" customHeight="1">
      <c r="G2788" s="64"/>
    </row>
    <row r="2789" spans="7:7" s="3" customFormat="1" ht="15" customHeight="1">
      <c r="G2789" s="64"/>
    </row>
    <row r="2790" spans="7:7" s="3" customFormat="1" ht="15" customHeight="1">
      <c r="G2790" s="64"/>
    </row>
    <row r="2791" spans="7:7" s="3" customFormat="1" ht="15" customHeight="1">
      <c r="G2791" s="64"/>
    </row>
    <row r="2792" spans="7:7" s="3" customFormat="1" ht="15" customHeight="1">
      <c r="G2792" s="64"/>
    </row>
    <row r="2793" spans="7:7" s="3" customFormat="1" ht="15" customHeight="1">
      <c r="G2793" s="64"/>
    </row>
    <row r="2794" spans="7:7" s="3" customFormat="1" ht="15" customHeight="1">
      <c r="G2794" s="64"/>
    </row>
    <row r="2795" spans="7:7" s="3" customFormat="1" ht="15" customHeight="1">
      <c r="G2795" s="64"/>
    </row>
    <row r="2796" spans="7:7" s="3" customFormat="1" ht="15" customHeight="1">
      <c r="G2796" s="64"/>
    </row>
    <row r="2797" spans="7:7" s="3" customFormat="1" ht="15" customHeight="1">
      <c r="G2797" s="64"/>
    </row>
    <row r="2798" spans="7:7" s="3" customFormat="1" ht="15" customHeight="1">
      <c r="G2798" s="64"/>
    </row>
    <row r="2799" spans="7:7" s="3" customFormat="1" ht="15" customHeight="1">
      <c r="G2799" s="64"/>
    </row>
    <row r="2800" spans="7:7" s="3" customFormat="1" ht="15" customHeight="1">
      <c r="G2800" s="64"/>
    </row>
    <row r="2801" spans="7:7" s="3" customFormat="1" ht="15" customHeight="1">
      <c r="G2801" s="64"/>
    </row>
    <row r="2802" spans="7:7" s="3" customFormat="1" ht="15" customHeight="1">
      <c r="G2802" s="64"/>
    </row>
    <row r="2803" spans="7:7" s="3" customFormat="1" ht="15" customHeight="1">
      <c r="G2803" s="64"/>
    </row>
    <row r="2804" spans="7:7" s="3" customFormat="1" ht="15" customHeight="1">
      <c r="G2804" s="64"/>
    </row>
    <row r="2805" spans="7:7" s="3" customFormat="1" ht="15" customHeight="1">
      <c r="G2805" s="64"/>
    </row>
    <row r="2806" spans="7:7" s="3" customFormat="1" ht="15" customHeight="1">
      <c r="G2806" s="64"/>
    </row>
    <row r="2807" spans="7:7" s="3" customFormat="1" ht="15" customHeight="1">
      <c r="G2807" s="64"/>
    </row>
    <row r="2808" spans="7:7" s="3" customFormat="1" ht="15" customHeight="1">
      <c r="G2808" s="64"/>
    </row>
    <row r="2809" spans="7:7" s="3" customFormat="1" ht="15" customHeight="1">
      <c r="G2809" s="64"/>
    </row>
    <row r="2810" spans="7:7" s="3" customFormat="1" ht="15" customHeight="1">
      <c r="G2810" s="64"/>
    </row>
    <row r="2811" spans="7:7" s="3" customFormat="1" ht="15" customHeight="1">
      <c r="G2811" s="64"/>
    </row>
    <row r="2812" spans="7:7" s="3" customFormat="1" ht="15" customHeight="1">
      <c r="G2812" s="64"/>
    </row>
    <row r="2813" spans="7:7" s="3" customFormat="1" ht="15" customHeight="1">
      <c r="G2813" s="64"/>
    </row>
    <row r="2814" spans="7:7" s="3" customFormat="1" ht="15" customHeight="1">
      <c r="G2814" s="64"/>
    </row>
    <row r="2815" spans="7:7" s="3" customFormat="1" ht="15" customHeight="1">
      <c r="G2815" s="64"/>
    </row>
    <row r="2816" spans="7:7" s="3" customFormat="1" ht="15" customHeight="1">
      <c r="G2816" s="64"/>
    </row>
    <row r="2817" spans="7:7" s="3" customFormat="1" ht="15" customHeight="1">
      <c r="G2817" s="64"/>
    </row>
    <row r="2818" spans="7:7" s="3" customFormat="1" ht="15" customHeight="1">
      <c r="G2818" s="64"/>
    </row>
    <row r="2819" spans="7:7" s="3" customFormat="1" ht="15" customHeight="1">
      <c r="G2819" s="64"/>
    </row>
    <row r="2820" spans="7:7" s="3" customFormat="1" ht="15" customHeight="1">
      <c r="G2820" s="64"/>
    </row>
    <row r="2821" spans="7:7" s="3" customFormat="1" ht="15" customHeight="1">
      <c r="G2821" s="64"/>
    </row>
    <row r="2822" spans="7:7" s="3" customFormat="1" ht="15" customHeight="1">
      <c r="G2822" s="64"/>
    </row>
    <row r="2823" spans="7:7" s="3" customFormat="1" ht="15" customHeight="1">
      <c r="G2823" s="64"/>
    </row>
    <row r="2824" spans="7:7" s="3" customFormat="1" ht="15" customHeight="1">
      <c r="G2824" s="64"/>
    </row>
    <row r="2825" spans="7:7" s="3" customFormat="1" ht="15" customHeight="1">
      <c r="G2825" s="64"/>
    </row>
    <row r="2826" spans="7:7" s="3" customFormat="1" ht="15" customHeight="1">
      <c r="G2826" s="64"/>
    </row>
    <row r="2827" spans="7:7" s="3" customFormat="1" ht="15" customHeight="1">
      <c r="G2827" s="64"/>
    </row>
    <row r="2828" spans="7:7" s="3" customFormat="1" ht="15" customHeight="1">
      <c r="G2828" s="64"/>
    </row>
    <row r="2829" spans="7:7" s="3" customFormat="1" ht="15" customHeight="1">
      <c r="G2829" s="64"/>
    </row>
    <row r="2830" spans="7:7" s="3" customFormat="1" ht="15" customHeight="1">
      <c r="G2830" s="64"/>
    </row>
    <row r="2831" spans="7:7" s="3" customFormat="1" ht="15" customHeight="1">
      <c r="G2831" s="64"/>
    </row>
    <row r="2832" spans="7:7" s="3" customFormat="1" ht="15" customHeight="1">
      <c r="G2832" s="64"/>
    </row>
    <row r="2833" spans="7:7" s="3" customFormat="1" ht="15" customHeight="1">
      <c r="G2833" s="64"/>
    </row>
    <row r="2834" spans="7:7" s="3" customFormat="1" ht="15" customHeight="1">
      <c r="G2834" s="64"/>
    </row>
    <row r="2835" spans="7:7" s="3" customFormat="1" ht="15" customHeight="1">
      <c r="G2835" s="64"/>
    </row>
    <row r="2836" spans="7:7" s="3" customFormat="1" ht="15" customHeight="1">
      <c r="G2836" s="64"/>
    </row>
    <row r="2837" spans="7:7" s="3" customFormat="1" ht="15" customHeight="1">
      <c r="G2837" s="64"/>
    </row>
    <row r="2838" spans="7:7" s="3" customFormat="1" ht="15" customHeight="1">
      <c r="G2838" s="64"/>
    </row>
    <row r="2839" spans="7:7" s="3" customFormat="1" ht="15" customHeight="1">
      <c r="G2839" s="64"/>
    </row>
    <row r="2840" spans="7:7" s="3" customFormat="1" ht="15" customHeight="1">
      <c r="G2840" s="64"/>
    </row>
    <row r="2841" spans="7:7" s="3" customFormat="1" ht="15" customHeight="1">
      <c r="G2841" s="64"/>
    </row>
    <row r="2842" spans="7:7" s="3" customFormat="1" ht="15" customHeight="1">
      <c r="G2842" s="64"/>
    </row>
    <row r="2843" spans="7:7" s="3" customFormat="1" ht="15" customHeight="1">
      <c r="G2843" s="64"/>
    </row>
    <row r="2844" spans="7:7" s="3" customFormat="1" ht="15" customHeight="1">
      <c r="G2844" s="64"/>
    </row>
    <row r="2845" spans="7:7" s="3" customFormat="1" ht="15" customHeight="1">
      <c r="G2845" s="64"/>
    </row>
    <row r="2846" spans="7:7" s="3" customFormat="1" ht="15" customHeight="1">
      <c r="G2846" s="64"/>
    </row>
    <row r="2847" spans="7:7" s="3" customFormat="1" ht="15" customHeight="1">
      <c r="G2847" s="64"/>
    </row>
    <row r="2848" spans="7:7" s="3" customFormat="1" ht="15" customHeight="1">
      <c r="G2848" s="64"/>
    </row>
    <row r="2849" spans="7:7" s="3" customFormat="1" ht="15" customHeight="1">
      <c r="G2849" s="64"/>
    </row>
    <row r="2850" spans="7:7" s="3" customFormat="1" ht="15" customHeight="1">
      <c r="G2850" s="64"/>
    </row>
    <row r="2851" spans="7:7" s="3" customFormat="1" ht="15" customHeight="1">
      <c r="G2851" s="64"/>
    </row>
    <row r="2852" spans="7:7" s="3" customFormat="1" ht="15" customHeight="1">
      <c r="G2852" s="64"/>
    </row>
    <row r="2853" spans="7:7" s="3" customFormat="1" ht="15" customHeight="1">
      <c r="G2853" s="64"/>
    </row>
    <row r="2854" spans="7:7" s="3" customFormat="1" ht="15" customHeight="1">
      <c r="G2854" s="64"/>
    </row>
    <row r="2855" spans="7:7" s="3" customFormat="1" ht="15" customHeight="1">
      <c r="G2855" s="64"/>
    </row>
    <row r="2856" spans="7:7" s="3" customFormat="1" ht="15" customHeight="1">
      <c r="G2856" s="64"/>
    </row>
    <row r="2857" spans="7:7" s="3" customFormat="1" ht="15" customHeight="1">
      <c r="G2857" s="64"/>
    </row>
    <row r="2858" spans="7:7" s="3" customFormat="1" ht="15" customHeight="1">
      <c r="G2858" s="64"/>
    </row>
    <row r="2859" spans="7:7" s="3" customFormat="1" ht="15" customHeight="1">
      <c r="G2859" s="64"/>
    </row>
    <row r="2860" spans="7:7" s="3" customFormat="1" ht="15" customHeight="1">
      <c r="G2860" s="64"/>
    </row>
    <row r="2861" spans="7:7" s="3" customFormat="1" ht="15" customHeight="1">
      <c r="G2861" s="64"/>
    </row>
    <row r="2862" spans="7:7" s="3" customFormat="1" ht="15" customHeight="1">
      <c r="G2862" s="64"/>
    </row>
    <row r="2863" spans="7:7" s="3" customFormat="1" ht="15" customHeight="1">
      <c r="G2863" s="64"/>
    </row>
    <row r="2864" spans="7:7" s="3" customFormat="1" ht="15" customHeight="1">
      <c r="G2864" s="64"/>
    </row>
    <row r="2865" spans="7:7" s="3" customFormat="1" ht="15" customHeight="1">
      <c r="G2865" s="64"/>
    </row>
    <row r="2866" spans="7:7" s="3" customFormat="1" ht="15" customHeight="1">
      <c r="G2866" s="64"/>
    </row>
    <row r="2867" spans="7:7" s="3" customFormat="1" ht="15" customHeight="1">
      <c r="G2867" s="64"/>
    </row>
    <row r="2868" spans="7:7" s="3" customFormat="1" ht="15" customHeight="1">
      <c r="G2868" s="64"/>
    </row>
    <row r="2869" spans="7:7" s="3" customFormat="1" ht="15" customHeight="1">
      <c r="G2869" s="64"/>
    </row>
    <row r="2870" spans="7:7" s="3" customFormat="1" ht="15" customHeight="1">
      <c r="G2870" s="64"/>
    </row>
    <row r="2871" spans="7:7" s="3" customFormat="1" ht="15" customHeight="1">
      <c r="G2871" s="64"/>
    </row>
    <row r="2872" spans="7:7" s="3" customFormat="1" ht="15" customHeight="1">
      <c r="G2872" s="64"/>
    </row>
    <row r="2873" spans="7:7" s="3" customFormat="1" ht="15" customHeight="1">
      <c r="G2873" s="64"/>
    </row>
    <row r="2874" spans="7:7" s="3" customFormat="1" ht="15" customHeight="1">
      <c r="G2874" s="64"/>
    </row>
    <row r="2875" spans="7:7" s="3" customFormat="1" ht="15" customHeight="1">
      <c r="G2875" s="64"/>
    </row>
    <row r="2876" spans="7:7" s="3" customFormat="1" ht="15" customHeight="1">
      <c r="G2876" s="64"/>
    </row>
    <row r="2877" spans="7:7" s="3" customFormat="1" ht="15" customHeight="1">
      <c r="G2877" s="64"/>
    </row>
    <row r="2878" spans="7:7" s="3" customFormat="1" ht="15" customHeight="1">
      <c r="G2878" s="64"/>
    </row>
    <row r="2879" spans="7:7" s="3" customFormat="1" ht="15" customHeight="1">
      <c r="G2879" s="64"/>
    </row>
    <row r="2880" spans="7:7" s="3" customFormat="1" ht="15" customHeight="1">
      <c r="G2880" s="64"/>
    </row>
    <row r="2881" spans="7:7" s="3" customFormat="1" ht="15" customHeight="1">
      <c r="G2881" s="64"/>
    </row>
    <row r="2882" spans="7:7" s="3" customFormat="1" ht="15" customHeight="1">
      <c r="G2882" s="64"/>
    </row>
    <row r="2883" spans="7:7" s="3" customFormat="1" ht="15" customHeight="1">
      <c r="G2883" s="64"/>
    </row>
    <row r="2884" spans="7:7" s="3" customFormat="1" ht="15" customHeight="1">
      <c r="G2884" s="64"/>
    </row>
    <row r="2885" spans="7:7" s="3" customFormat="1" ht="15" customHeight="1">
      <c r="G2885" s="64"/>
    </row>
    <row r="2886" spans="7:7" s="3" customFormat="1" ht="15" customHeight="1">
      <c r="G2886" s="64"/>
    </row>
    <row r="2887" spans="7:7" s="3" customFormat="1" ht="15" customHeight="1">
      <c r="G2887" s="64"/>
    </row>
    <row r="2888" spans="7:7" s="3" customFormat="1" ht="15" customHeight="1">
      <c r="G2888" s="64"/>
    </row>
    <row r="2889" spans="7:7" s="3" customFormat="1" ht="15" customHeight="1">
      <c r="G2889" s="64"/>
    </row>
    <row r="2890" spans="7:7" s="3" customFormat="1" ht="15" customHeight="1">
      <c r="G2890" s="64"/>
    </row>
    <row r="2891" spans="7:7" s="3" customFormat="1" ht="15" customHeight="1">
      <c r="G2891" s="64"/>
    </row>
    <row r="2892" spans="7:7" s="3" customFormat="1" ht="15" customHeight="1">
      <c r="G2892" s="64"/>
    </row>
    <row r="2893" spans="7:7" s="3" customFormat="1" ht="15" customHeight="1">
      <c r="G2893" s="64"/>
    </row>
    <row r="2894" spans="7:7" s="3" customFormat="1" ht="15" customHeight="1">
      <c r="G2894" s="64"/>
    </row>
    <row r="2895" spans="7:7" s="3" customFormat="1" ht="15" customHeight="1">
      <c r="G2895" s="64"/>
    </row>
    <row r="2896" spans="7:7" s="3" customFormat="1" ht="15" customHeight="1">
      <c r="G2896" s="64"/>
    </row>
    <row r="2897" spans="7:7" s="3" customFormat="1" ht="15" customHeight="1">
      <c r="G2897" s="64"/>
    </row>
    <row r="2898" spans="7:7" s="3" customFormat="1" ht="15" customHeight="1">
      <c r="G2898" s="64"/>
    </row>
    <row r="2899" spans="7:7" s="3" customFormat="1" ht="15" customHeight="1">
      <c r="G2899" s="64"/>
    </row>
    <row r="2900" spans="7:7" s="3" customFormat="1" ht="15" customHeight="1">
      <c r="G2900" s="64"/>
    </row>
    <row r="2901" spans="7:7" s="3" customFormat="1" ht="15" customHeight="1">
      <c r="G2901" s="64"/>
    </row>
    <row r="2902" spans="7:7" s="3" customFormat="1" ht="15" customHeight="1">
      <c r="G2902" s="64"/>
    </row>
    <row r="2903" spans="7:7" s="3" customFormat="1" ht="15" customHeight="1">
      <c r="G2903" s="64"/>
    </row>
    <row r="2904" spans="7:7" s="3" customFormat="1" ht="15" customHeight="1">
      <c r="G2904" s="64"/>
    </row>
    <row r="2905" spans="7:7" s="3" customFormat="1" ht="15" customHeight="1">
      <c r="G2905" s="64"/>
    </row>
    <row r="2906" spans="7:7" s="3" customFormat="1" ht="15" customHeight="1">
      <c r="G2906" s="64"/>
    </row>
    <row r="2907" spans="7:7" s="3" customFormat="1" ht="15" customHeight="1">
      <c r="G2907" s="64"/>
    </row>
    <row r="2908" spans="7:7" s="3" customFormat="1" ht="15" customHeight="1">
      <c r="G2908" s="64"/>
    </row>
    <row r="2909" spans="7:7" s="3" customFormat="1" ht="15" customHeight="1">
      <c r="G2909" s="64"/>
    </row>
    <row r="2910" spans="7:7" s="3" customFormat="1" ht="15" customHeight="1">
      <c r="G2910" s="64"/>
    </row>
    <row r="2911" spans="7:7" s="3" customFormat="1" ht="15" customHeight="1">
      <c r="G2911" s="64"/>
    </row>
    <row r="2912" spans="7:7" s="3" customFormat="1" ht="15" customHeight="1">
      <c r="G2912" s="64"/>
    </row>
    <row r="2913" spans="7:7" s="3" customFormat="1" ht="15" customHeight="1">
      <c r="G2913" s="64"/>
    </row>
    <row r="2914" spans="7:7" s="3" customFormat="1" ht="15" customHeight="1">
      <c r="G2914" s="64"/>
    </row>
    <row r="2915" spans="7:7" s="3" customFormat="1" ht="15" customHeight="1">
      <c r="G2915" s="64"/>
    </row>
    <row r="2916" spans="7:7" s="3" customFormat="1" ht="15" customHeight="1">
      <c r="G2916" s="64"/>
    </row>
    <row r="2917" spans="7:7" s="3" customFormat="1" ht="15" customHeight="1">
      <c r="G2917" s="64"/>
    </row>
    <row r="2918" spans="7:7" s="3" customFormat="1" ht="15" customHeight="1">
      <c r="G2918" s="64"/>
    </row>
    <row r="2919" spans="7:7" s="3" customFormat="1" ht="15" customHeight="1">
      <c r="G2919" s="64"/>
    </row>
    <row r="2920" spans="7:7" s="3" customFormat="1" ht="15" customHeight="1">
      <c r="G2920" s="64"/>
    </row>
    <row r="2921" spans="7:7" s="3" customFormat="1" ht="15" customHeight="1">
      <c r="G2921" s="64"/>
    </row>
    <row r="2922" spans="7:7" s="3" customFormat="1" ht="15" customHeight="1">
      <c r="G2922" s="64"/>
    </row>
    <row r="2923" spans="7:7" s="3" customFormat="1" ht="15" customHeight="1">
      <c r="G2923" s="64"/>
    </row>
    <row r="2924" spans="7:7" s="3" customFormat="1" ht="15" customHeight="1">
      <c r="G2924" s="64"/>
    </row>
    <row r="2925" spans="7:7" s="3" customFormat="1" ht="15" customHeight="1">
      <c r="G2925" s="64"/>
    </row>
    <row r="2926" spans="7:7" s="3" customFormat="1" ht="15" customHeight="1">
      <c r="G2926" s="64"/>
    </row>
    <row r="2927" spans="7:7" s="3" customFormat="1" ht="15" customHeight="1">
      <c r="G2927" s="64"/>
    </row>
    <row r="2928" spans="7:7" s="3" customFormat="1" ht="15" customHeight="1">
      <c r="G2928" s="64"/>
    </row>
    <row r="2929" spans="7:7" s="3" customFormat="1" ht="15" customHeight="1">
      <c r="G2929" s="64"/>
    </row>
    <row r="2930" spans="7:7" s="3" customFormat="1" ht="15" customHeight="1">
      <c r="G2930" s="64"/>
    </row>
    <row r="2931" spans="7:7" s="3" customFormat="1" ht="15" customHeight="1">
      <c r="G2931" s="64"/>
    </row>
    <row r="2932" spans="7:7" s="3" customFormat="1" ht="15" customHeight="1">
      <c r="G2932" s="64"/>
    </row>
    <row r="2933" spans="7:7" s="3" customFormat="1" ht="15" customHeight="1">
      <c r="G2933" s="64"/>
    </row>
    <row r="2934" spans="7:7" s="3" customFormat="1" ht="15" customHeight="1">
      <c r="G2934" s="64"/>
    </row>
    <row r="2935" spans="7:7" s="3" customFormat="1" ht="15" customHeight="1">
      <c r="G2935" s="64"/>
    </row>
    <row r="2936" spans="7:7" s="3" customFormat="1" ht="15" customHeight="1">
      <c r="G2936" s="64"/>
    </row>
    <row r="2937" spans="7:7" s="3" customFormat="1" ht="15" customHeight="1">
      <c r="G2937" s="64"/>
    </row>
    <row r="2938" spans="7:7" s="3" customFormat="1" ht="15" customHeight="1">
      <c r="G2938" s="64"/>
    </row>
  </sheetData>
  <pageMargins left="0.7" right="0.7" top="0.75" bottom="0.75" header="0.3" footer="0.3"/>
  <pageSetup scale="1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9" tint="-0.249977111117893"/>
  </sheetPr>
  <dimension ref="B2:L22"/>
  <sheetViews>
    <sheetView tabSelected="1" zoomScaleNormal="100" workbookViewId="0">
      <selection activeCell="G30" sqref="G30"/>
    </sheetView>
  </sheetViews>
  <sheetFormatPr defaultColWidth="9.140625" defaultRowHeight="15"/>
  <cols>
    <col min="1" max="13" width="10.7109375" style="2" customWidth="1"/>
    <col min="14" max="16384" width="9.140625" style="2"/>
  </cols>
  <sheetData>
    <row r="2" spans="2:12" ht="15.75" thickBot="1"/>
    <row r="3" spans="2:12" ht="15.75">
      <c r="B3" s="7"/>
      <c r="C3" s="8"/>
      <c r="D3" s="8"/>
      <c r="E3" s="8"/>
      <c r="F3" s="8"/>
      <c r="G3" s="8"/>
      <c r="H3" s="8"/>
      <c r="I3" s="8"/>
      <c r="J3" s="8"/>
      <c r="K3" s="8"/>
      <c r="L3" s="9"/>
    </row>
    <row r="4" spans="2:12" ht="15.75">
      <c r="B4" s="10"/>
      <c r="C4" s="11"/>
      <c r="D4" s="11"/>
      <c r="E4" s="11"/>
      <c r="F4" s="11"/>
      <c r="G4" s="11"/>
      <c r="H4" s="11"/>
      <c r="I4" s="11"/>
      <c r="J4" s="11"/>
      <c r="K4" s="11"/>
      <c r="L4" s="12"/>
    </row>
    <row r="5" spans="2:12" ht="15.75">
      <c r="B5" s="100" t="s">
        <v>0</v>
      </c>
      <c r="C5" s="101"/>
      <c r="D5" s="101"/>
      <c r="E5" s="101"/>
      <c r="F5" s="101"/>
      <c r="G5" s="101"/>
      <c r="H5" s="101"/>
      <c r="I5" s="101"/>
      <c r="J5" s="101"/>
      <c r="K5" s="101"/>
      <c r="L5" s="102"/>
    </row>
    <row r="6" spans="2:12" ht="15.75">
      <c r="B6" s="100" t="s">
        <v>6</v>
      </c>
      <c r="C6" s="101"/>
      <c r="D6" s="101"/>
      <c r="E6" s="101"/>
      <c r="F6" s="101"/>
      <c r="G6" s="101"/>
      <c r="H6" s="101"/>
      <c r="I6" s="101"/>
      <c r="J6" s="101"/>
      <c r="K6" s="101"/>
      <c r="L6" s="102"/>
    </row>
    <row r="7" spans="2:12" ht="15.75">
      <c r="B7" s="13"/>
      <c r="C7" s="14"/>
      <c r="D7" s="14"/>
      <c r="E7" s="14"/>
      <c r="F7" s="14"/>
      <c r="G7" s="14"/>
      <c r="H7" s="14"/>
      <c r="I7" s="14"/>
      <c r="J7" s="14"/>
      <c r="K7" s="14"/>
      <c r="L7" s="15"/>
    </row>
    <row r="8" spans="2:12" ht="15.75">
      <c r="B8" s="13"/>
      <c r="C8" s="14"/>
      <c r="D8" s="14"/>
      <c r="E8" s="14"/>
      <c r="F8" s="14"/>
      <c r="G8" s="14"/>
      <c r="H8" s="14"/>
      <c r="I8" s="14"/>
      <c r="J8" s="14"/>
      <c r="K8" s="14"/>
      <c r="L8" s="15"/>
    </row>
    <row r="9" spans="2:12" ht="15.75">
      <c r="B9" s="103" t="str">
        <f>'GFSR Chapter Oct. 2020'!B23:J23</f>
        <v>Chapter 3. Corporate Funding: Liquidity Strains Cushioned by a Powerful Set of Policies</v>
      </c>
      <c r="C9" s="104"/>
      <c r="D9" s="104"/>
      <c r="E9" s="104"/>
      <c r="F9" s="104"/>
      <c r="G9" s="104"/>
      <c r="H9" s="104"/>
      <c r="I9" s="104"/>
      <c r="J9" s="104"/>
      <c r="K9" s="104"/>
      <c r="L9" s="105"/>
    </row>
    <row r="10" spans="2:12" ht="15.75">
      <c r="B10" s="16"/>
      <c r="C10" s="17"/>
      <c r="D10" s="17"/>
      <c r="E10" s="17"/>
      <c r="F10" s="17"/>
      <c r="G10" s="17"/>
      <c r="H10" s="17"/>
      <c r="I10" s="17"/>
      <c r="J10" s="17"/>
      <c r="K10" s="17"/>
      <c r="L10" s="18"/>
    </row>
    <row r="11" spans="2:12" ht="15.75">
      <c r="B11" s="100" t="s">
        <v>1</v>
      </c>
      <c r="C11" s="101"/>
      <c r="D11" s="101"/>
      <c r="E11" s="101"/>
      <c r="F11" s="101"/>
      <c r="G11" s="101"/>
      <c r="H11" s="101"/>
      <c r="I11" s="101"/>
      <c r="J11" s="101"/>
      <c r="K11" s="101"/>
      <c r="L11" s="102"/>
    </row>
    <row r="12" spans="2:12" ht="15.75">
      <c r="B12" s="19"/>
      <c r="C12" s="20"/>
      <c r="D12" s="20"/>
      <c r="E12" s="20"/>
      <c r="F12" s="20"/>
      <c r="G12" s="20"/>
      <c r="H12" s="20"/>
      <c r="I12" s="20"/>
      <c r="J12" s="20"/>
      <c r="K12" s="20"/>
      <c r="L12" s="21"/>
    </row>
    <row r="13" spans="2:12" s="65" customFormat="1">
      <c r="B13" s="66" t="s">
        <v>2</v>
      </c>
      <c r="C13" s="67"/>
      <c r="D13" s="67"/>
      <c r="E13" s="67"/>
      <c r="F13" s="67"/>
      <c r="G13" s="67"/>
      <c r="H13" s="67"/>
      <c r="I13" s="67"/>
      <c r="J13" s="67"/>
      <c r="K13" s="67"/>
      <c r="L13" s="68"/>
    </row>
    <row r="14" spans="2:12" s="65" customFormat="1" ht="15" customHeight="1">
      <c r="B14" s="126" t="str">
        <f>'Figure 3.1.'!I3</f>
        <v>Figure 3.1. Bank Lending to Nonfinancial Firms and Government Liquidity Support</v>
      </c>
      <c r="C14" s="127"/>
      <c r="D14" s="127"/>
      <c r="E14" s="127"/>
      <c r="F14" s="127"/>
      <c r="G14" s="127"/>
      <c r="H14" s="127"/>
      <c r="I14" s="127"/>
      <c r="J14" s="127"/>
      <c r="K14" s="127"/>
      <c r="L14" s="128"/>
    </row>
    <row r="15" spans="2:12" s="65" customFormat="1" ht="15" customHeight="1">
      <c r="B15" s="97" t="str">
        <f>'Figure 3.2.'!K2</f>
        <v>Figure 3.2. Developments in Syndicated Loan Markets</v>
      </c>
      <c r="C15" s="98"/>
      <c r="D15" s="98"/>
      <c r="E15" s="98"/>
      <c r="F15" s="98"/>
      <c r="G15" s="98"/>
      <c r="H15" s="98"/>
      <c r="I15" s="98"/>
      <c r="J15" s="98"/>
      <c r="K15" s="98"/>
      <c r="L15" s="99"/>
    </row>
    <row r="16" spans="2:12" s="65" customFormat="1" ht="15" customHeight="1">
      <c r="B16" s="97" t="str">
        <f>'Figure 3.3.'!I2</f>
        <v>Figure 3.3. Corporate Bond and Commercial Paper Issuance</v>
      </c>
      <c r="C16" s="98"/>
      <c r="D16" s="98"/>
      <c r="E16" s="98"/>
      <c r="F16" s="98"/>
      <c r="G16" s="98"/>
      <c r="H16" s="98"/>
      <c r="I16" s="98"/>
      <c r="J16" s="98"/>
      <c r="K16" s="98"/>
      <c r="L16" s="99"/>
    </row>
    <row r="17" spans="2:12" s="65" customFormat="1" ht="15" customHeight="1">
      <c r="B17" s="97" t="str">
        <f>'Figure 3.4.'!I2</f>
        <v>Figure 3.4. Change in Corporate Cash-to-Assets Ratio and Corporate Bank Deposits</v>
      </c>
      <c r="C17" s="98"/>
      <c r="D17" s="98"/>
      <c r="E17" s="98"/>
      <c r="F17" s="98"/>
      <c r="G17" s="98"/>
      <c r="H17" s="98"/>
      <c r="I17" s="98"/>
      <c r="J17" s="98"/>
      <c r="K17" s="98"/>
      <c r="L17" s="99"/>
    </row>
    <row r="18" spans="2:12" s="65" customFormat="1" ht="15" customHeight="1">
      <c r="B18" s="97" t="str">
        <f>'Figure 3.5.'!J2</f>
        <v>Figure 3.5. Evolution of Credit Supply Conditions</v>
      </c>
      <c r="C18" s="98"/>
      <c r="D18" s="98"/>
      <c r="E18" s="98"/>
      <c r="F18" s="98"/>
      <c r="G18" s="98"/>
      <c r="H18" s="98"/>
      <c r="I18" s="98"/>
      <c r="J18" s="98"/>
      <c r="K18" s="98"/>
      <c r="L18" s="99"/>
    </row>
    <row r="19" spans="2:12" s="65" customFormat="1" ht="15" customHeight="1">
      <c r="B19" s="129" t="str">
        <f>'Figure 3.6.'!K2</f>
        <v>Figure 3.6. Firm-Level Stock Market Performance</v>
      </c>
      <c r="C19" s="98"/>
      <c r="D19" s="98"/>
      <c r="E19" s="98"/>
      <c r="F19" s="98"/>
      <c r="G19" s="98"/>
      <c r="H19" s="98"/>
      <c r="I19" s="98"/>
      <c r="J19" s="98"/>
      <c r="K19" s="98"/>
      <c r="L19" s="99"/>
    </row>
    <row r="20" spans="2:12" ht="15" customHeight="1">
      <c r="B20" s="129" t="str">
        <f>'Figure 3.7.'!I2</f>
        <v xml:space="preserve">Figure 3.7. The Effect of Policies on Vulnerable Firms </v>
      </c>
      <c r="C20" s="98"/>
      <c r="D20" s="98"/>
      <c r="E20" s="98"/>
      <c r="F20" s="98"/>
      <c r="G20" s="98"/>
      <c r="H20" s="98"/>
      <c r="I20" s="98"/>
      <c r="J20" s="98"/>
      <c r="K20" s="98"/>
      <c r="L20" s="99"/>
    </row>
    <row r="21" spans="2:12">
      <c r="B21" s="129" t="str">
        <f>'Figure 3.1.1.'!$I$2</f>
        <v xml:space="preserve">Online Box Figure 3.1.1. Key Policy Announcements in Group of Seven Economies, February–June 2020 </v>
      </c>
      <c r="C21" s="98"/>
      <c r="D21" s="98"/>
      <c r="E21" s="98"/>
      <c r="F21" s="98"/>
      <c r="G21" s="98"/>
      <c r="H21" s="98"/>
      <c r="I21" s="98"/>
      <c r="J21" s="98"/>
      <c r="K21" s="98"/>
      <c r="L21" s="99"/>
    </row>
    <row r="22" spans="2:12">
      <c r="B22" s="130" t="str">
        <f>'Figure 3.1.2'!I2</f>
        <v xml:space="preserve">Online Box Figure 3.2.1. Impact of Selected Firm Characteristics on the Choice of Bond versus Loan Issuance </v>
      </c>
      <c r="C22" s="131"/>
      <c r="D22" s="131"/>
      <c r="E22" s="131"/>
      <c r="F22" s="131"/>
      <c r="G22" s="131"/>
      <c r="H22" s="131"/>
      <c r="I22" s="131"/>
      <c r="J22" s="131"/>
      <c r="K22" s="131"/>
      <c r="L22" s="132"/>
    </row>
  </sheetData>
  <mergeCells count="13">
    <mergeCell ref="B20:L20"/>
    <mergeCell ref="B21:L21"/>
    <mergeCell ref="B22:L22"/>
    <mergeCell ref="B19:L19"/>
    <mergeCell ref="B17:L17"/>
    <mergeCell ref="B18:L18"/>
    <mergeCell ref="B5:L5"/>
    <mergeCell ref="B6:L6"/>
    <mergeCell ref="B9:L9"/>
    <mergeCell ref="B16:L16"/>
    <mergeCell ref="B15:L15"/>
    <mergeCell ref="B14:L14"/>
    <mergeCell ref="B11:L11"/>
  </mergeCells>
  <hyperlinks>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6:L16" location="'Figure 5.3.'!A1" display="'Figure 5.3.'!A1" xr:uid="{00000000-0004-0000-0100-000008000000}"/>
    <hyperlink ref="B17:L17" location="'Figure 5.4.'!A1" display="'Figure 5.4.'!A1" xr:uid="{00000000-0004-0000-0100-000009000000}"/>
    <hyperlink ref="B18:L18" location="'Figure 5.5.'!A1" display="'Figure 5.5.'!A1" xr:uid="{00000000-0004-0000-0100-00000A000000}"/>
    <hyperlink ref="B15" location="'Figure 2.1'!A1" display="Figure 2.1" xr:uid="{00000000-0004-0000-0100-00002B000000}"/>
    <hyperlink ref="B15:L15" location="'Figure 5.2.'!A1" display="'Figure 5.2.'!A1" xr:uid="{00000000-0004-0000-0100-00002C000000}"/>
    <hyperlink ref="B19" location="'Figure 2.5'!A1" display="Figure 2.5" xr:uid="{F7F52ECA-04B9-409F-948A-127831E3EB90}"/>
    <hyperlink ref="B19:L19" location="'Figure 5.5.'!A1" display="'Figure 5.5.'!A1" xr:uid="{AEE85B4B-4E33-4BD8-A562-179F53DCCF54}"/>
    <hyperlink ref="B14:L14" location="'Figure 3.1.'!A1" display="'Figure 3.1.'!A1" xr:uid="{00000000-0004-0000-0100-000007000000}"/>
    <hyperlink ref="B14" location="'Figure 2.1'!A1" display="Figure 2.1" xr:uid="{00000000-0004-0000-0100-000000000000}"/>
    <hyperlink ref="B20" location="'Figure 2.5'!A1" display="Figure 2.5" xr:uid="{C0A56EE2-1CC6-4667-BDBF-C710EE2625F8}"/>
    <hyperlink ref="B21" location="'Figure 2.5'!A1" display="Figure 2.5" xr:uid="{CD2454E1-0CC4-4855-87DF-5D4887D3A4AC}"/>
    <hyperlink ref="B22" location="'Figure 2.5'!A1" display="Figure 2.5" xr:uid="{D38D2786-897C-4DD2-B5DF-E4D5E3E70002}"/>
    <hyperlink ref="B20:L22" location="'Figure 5.5.'!A1" display="'Figure 5.5.'!A1" xr:uid="{BA7905D7-9CBC-44AD-9635-10A8B5BD6FC5}"/>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9" tint="0.39997558519241921"/>
    <pageSetUpPr fitToPage="1"/>
  </sheetPr>
  <dimension ref="A1:V171"/>
  <sheetViews>
    <sheetView showGridLines="0" zoomScaleNormal="100" workbookViewId="0">
      <selection activeCell="I3" sqref="I3"/>
    </sheetView>
  </sheetViews>
  <sheetFormatPr defaultRowHeight="15" customHeight="1"/>
  <cols>
    <col min="1" max="6" width="14.5703125" style="3" customWidth="1"/>
    <col min="7" max="7" width="2.7109375" style="64" customWidth="1"/>
    <col min="8" max="9" width="9.140625" style="62" customWidth="1"/>
    <col min="10" max="14" width="9.140625" style="22" customWidth="1"/>
    <col min="15" max="15" width="9.140625" style="22"/>
    <col min="16" max="18" width="11.85546875" style="22" customWidth="1"/>
    <col min="19" max="16384" width="9.140625" style="22"/>
  </cols>
  <sheetData>
    <row r="1" spans="1:22" customFormat="1" ht="15" customHeight="1">
      <c r="B1" s="3"/>
      <c r="D1" s="3"/>
      <c r="G1" s="64"/>
      <c r="H1" s="6"/>
      <c r="I1" s="6"/>
      <c r="J1" s="3"/>
    </row>
    <row r="2" spans="1:22" ht="15" customHeight="1">
      <c r="A2"/>
      <c r="C2"/>
      <c r="E2"/>
      <c r="F2"/>
      <c r="H2" s="6"/>
      <c r="I2" s="6"/>
      <c r="J2" s="3"/>
      <c r="K2"/>
      <c r="L2"/>
      <c r="M2"/>
      <c r="N2"/>
    </row>
    <row r="3" spans="1:22" ht="15" customHeight="1">
      <c r="A3"/>
      <c r="C3"/>
      <c r="E3"/>
      <c r="F3"/>
      <c r="H3" s="6"/>
      <c r="I3" s="106" t="s">
        <v>27</v>
      </c>
      <c r="J3" s="3"/>
      <c r="K3"/>
      <c r="L3"/>
      <c r="M3"/>
      <c r="N3"/>
    </row>
    <row r="4" spans="1:22" customFormat="1" ht="28.5" customHeight="1">
      <c r="B4" s="3"/>
      <c r="D4" s="3"/>
      <c r="G4" s="64"/>
      <c r="H4" s="79"/>
      <c r="I4" s="6"/>
      <c r="J4" s="3"/>
    </row>
    <row r="5" spans="1:22" s="23" customFormat="1" ht="15" customHeight="1">
      <c r="A5"/>
      <c r="B5" s="3"/>
      <c r="C5"/>
      <c r="D5" s="3"/>
      <c r="E5"/>
      <c r="F5"/>
      <c r="G5" s="64"/>
      <c r="H5" s="80"/>
      <c r="I5" s="80" t="s">
        <v>28</v>
      </c>
      <c r="J5" s="3"/>
      <c r="K5" s="63"/>
      <c r="L5"/>
      <c r="M5"/>
      <c r="N5"/>
      <c r="R5" s="80" t="s">
        <v>29</v>
      </c>
    </row>
    <row r="6" spans="1:22" ht="15" customHeight="1">
      <c r="A6"/>
      <c r="C6"/>
      <c r="E6"/>
      <c r="F6"/>
      <c r="H6" s="6"/>
      <c r="I6" s="3"/>
      <c r="J6" s="3" t="s">
        <v>14</v>
      </c>
      <c r="K6" s="3" t="s">
        <v>15</v>
      </c>
      <c r="L6" s="3" t="s">
        <v>16</v>
      </c>
      <c r="M6" s="3" t="s">
        <v>17</v>
      </c>
      <c r="N6" s="3" t="s">
        <v>18</v>
      </c>
      <c r="O6" s="3" t="s">
        <v>19</v>
      </c>
      <c r="P6" s="3" t="s">
        <v>20</v>
      </c>
      <c r="R6" s="80" t="s">
        <v>30</v>
      </c>
    </row>
    <row r="7" spans="1:22" customFormat="1" ht="15" customHeight="1">
      <c r="B7" s="3"/>
      <c r="D7" s="3"/>
      <c r="G7" s="64"/>
      <c r="I7" s="3" t="s">
        <v>21</v>
      </c>
      <c r="J7" s="3">
        <v>110.87391172537444</v>
      </c>
      <c r="K7" s="3">
        <v>104.44607282654441</v>
      </c>
      <c r="L7" s="3">
        <v>105.46110434077521</v>
      </c>
      <c r="M7" s="3">
        <v>94.09685349991814</v>
      </c>
      <c r="N7" s="3">
        <v>102.21431906522305</v>
      </c>
      <c r="O7" s="3">
        <v>101.72709599217174</v>
      </c>
      <c r="P7" s="3">
        <v>102.21997633628617</v>
      </c>
      <c r="S7" t="s">
        <v>9</v>
      </c>
      <c r="T7" t="s">
        <v>10</v>
      </c>
      <c r="U7" t="s">
        <v>11</v>
      </c>
      <c r="V7" t="s">
        <v>31</v>
      </c>
    </row>
    <row r="8" spans="1:22" ht="16.5" customHeight="1">
      <c r="A8"/>
      <c r="C8"/>
      <c r="E8"/>
      <c r="F8"/>
      <c r="H8" s="69"/>
      <c r="I8" s="3" t="s">
        <v>22</v>
      </c>
      <c r="J8" s="3">
        <v>111.31770122201749</v>
      </c>
      <c r="K8" s="3">
        <v>104.17378703286222</v>
      </c>
      <c r="L8" s="3">
        <v>105.35548692818799</v>
      </c>
      <c r="M8" s="3">
        <v>93.906408789496112</v>
      </c>
      <c r="N8" s="3">
        <v>102.37729705893774</v>
      </c>
      <c r="O8" s="3">
        <v>101.30259121501032</v>
      </c>
      <c r="P8" s="3">
        <v>101.62687122715126</v>
      </c>
      <c r="R8" s="22" t="s">
        <v>14</v>
      </c>
      <c r="S8" s="22">
        <v>29.095590980345776</v>
      </c>
      <c r="T8" s="22">
        <v>46.796445001193419</v>
      </c>
      <c r="U8" s="22">
        <v>10.840120707123457</v>
      </c>
    </row>
    <row r="9" spans="1:22" ht="15" customHeight="1">
      <c r="A9"/>
      <c r="C9"/>
      <c r="E9"/>
      <c r="F9"/>
      <c r="H9" s="28"/>
      <c r="I9" s="3" t="s">
        <v>23</v>
      </c>
      <c r="J9" s="3">
        <v>118.4045498168917</v>
      </c>
      <c r="K9" s="3">
        <v>106.41417237830521</v>
      </c>
      <c r="L9" s="3">
        <v>106.8055434285623</v>
      </c>
      <c r="M9" s="3">
        <v>97.962674178781626</v>
      </c>
      <c r="N9" s="3">
        <v>102.22532839776726</v>
      </c>
      <c r="O9" s="3">
        <v>108.20515467909088</v>
      </c>
      <c r="P9" s="3">
        <v>114.63037494660522</v>
      </c>
      <c r="R9" s="22" t="s">
        <v>15</v>
      </c>
      <c r="S9" s="22">
        <v>17.990794906096717</v>
      </c>
      <c r="V9" s="22">
        <v>38.676127705400432</v>
      </c>
    </row>
    <row r="10" spans="1:22" ht="15" customHeight="1">
      <c r="A10"/>
      <c r="C10"/>
      <c r="E10"/>
      <c r="F10"/>
      <c r="H10" s="22"/>
      <c r="I10" s="3" t="s">
        <v>24</v>
      </c>
      <c r="J10" s="3">
        <v>115.1498242576581</v>
      </c>
      <c r="K10" s="3">
        <v>108.22546188613116</v>
      </c>
      <c r="L10" s="3">
        <v>107.45255376243618</v>
      </c>
      <c r="M10" s="3">
        <v>98.550763070313849</v>
      </c>
      <c r="N10" s="3">
        <v>105.08048819264685</v>
      </c>
      <c r="O10" s="3">
        <v>109.10444536421686</v>
      </c>
      <c r="P10" s="3">
        <v>128.5433596961758</v>
      </c>
      <c r="R10" s="22" t="s">
        <v>16</v>
      </c>
      <c r="S10" s="22">
        <v>-80.48363492747383</v>
      </c>
      <c r="V10" s="22">
        <v>32.744443754579763</v>
      </c>
    </row>
    <row r="11" spans="1:22" ht="15" customHeight="1">
      <c r="A11"/>
      <c r="C11"/>
      <c r="E11"/>
      <c r="F11"/>
      <c r="H11" s="22"/>
      <c r="I11" s="3" t="s">
        <v>25</v>
      </c>
      <c r="J11" s="3">
        <v>112.01017846076952</v>
      </c>
      <c r="K11" s="3">
        <v>110.1937372771141</v>
      </c>
      <c r="L11" s="3">
        <v>107.22081880083294</v>
      </c>
      <c r="M11" s="3">
        <v>98.852900687137009</v>
      </c>
      <c r="N11" s="3">
        <v>108.2948192798907</v>
      </c>
      <c r="O11" s="3">
        <v>112.02484053311206</v>
      </c>
      <c r="P11" s="3">
        <v>129.01743209614213</v>
      </c>
      <c r="R11" s="22" t="s">
        <v>17</v>
      </c>
      <c r="S11" s="22">
        <v>-73.11272097447447</v>
      </c>
      <c r="V11" s="22">
        <v>25.703396325618712</v>
      </c>
    </row>
    <row r="12" spans="1:22" ht="15" customHeight="1">
      <c r="A12"/>
      <c r="C12"/>
      <c r="E12"/>
      <c r="F12"/>
      <c r="H12" s="22"/>
      <c r="I12" s="3" t="s">
        <v>26</v>
      </c>
      <c r="J12" s="3">
        <v>105.2252505553821</v>
      </c>
      <c r="K12" s="3">
        <v>110.46567597646744</v>
      </c>
      <c r="L12" s="3">
        <v>106.0666702740677</v>
      </c>
      <c r="M12" s="3">
        <v>100.68613326319063</v>
      </c>
      <c r="N12" s="3">
        <v>108.44491270337757</v>
      </c>
      <c r="O12" s="3">
        <v>111.3051825392332</v>
      </c>
      <c r="P12" s="3">
        <v>123.32429143446349</v>
      </c>
      <c r="R12" s="22" t="s">
        <v>18</v>
      </c>
      <c r="S12" s="22">
        <v>-2.1087478736597109</v>
      </c>
      <c r="T12" s="22">
        <v>35.000945761366808</v>
      </c>
      <c r="U12" s="22">
        <v>60.114142318552524</v>
      </c>
    </row>
    <row r="13" spans="1:22" ht="15" customHeight="1">
      <c r="A13"/>
      <c r="C13"/>
      <c r="E13"/>
      <c r="F13"/>
      <c r="H13" s="22"/>
      <c r="I13" s="28"/>
      <c r="J13" s="28"/>
      <c r="M13" s="28"/>
      <c r="N13" s="28"/>
      <c r="O13" s="28"/>
      <c r="R13" s="22" t="s">
        <v>19</v>
      </c>
      <c r="S13" s="22">
        <v>26.546538258156204</v>
      </c>
      <c r="V13" s="22">
        <v>44.06131692689641</v>
      </c>
    </row>
    <row r="14" spans="1:22" ht="15" customHeight="1">
      <c r="A14"/>
      <c r="C14"/>
      <c r="E14"/>
      <c r="F14"/>
      <c r="H14" s="22"/>
      <c r="I14" s="28"/>
      <c r="J14" s="28"/>
      <c r="M14" s="28"/>
      <c r="N14" s="28"/>
      <c r="O14" s="28"/>
      <c r="R14" s="22" t="s">
        <v>20</v>
      </c>
      <c r="S14" s="22">
        <v>12.090467416554084</v>
      </c>
      <c r="T14" s="22">
        <v>103.24379202157132</v>
      </c>
      <c r="U14" s="22">
        <v>38.386734283644671</v>
      </c>
    </row>
    <row r="15" spans="1:22" ht="15" customHeight="1">
      <c r="A15"/>
      <c r="C15"/>
      <c r="E15"/>
      <c r="F15"/>
      <c r="H15" s="22"/>
      <c r="I15" s="28"/>
      <c r="J15" s="28"/>
      <c r="M15" s="28"/>
      <c r="N15" s="28"/>
      <c r="O15" s="28"/>
    </row>
    <row r="16" spans="1:22" ht="15" customHeight="1">
      <c r="A16"/>
      <c r="C16"/>
      <c r="E16"/>
      <c r="F16"/>
      <c r="H16" s="22"/>
      <c r="I16" s="28"/>
      <c r="J16" s="28"/>
      <c r="M16" s="28"/>
      <c r="N16" s="28"/>
      <c r="O16" s="28"/>
    </row>
    <row r="17" spans="1:19" ht="15" customHeight="1">
      <c r="A17"/>
      <c r="C17"/>
      <c r="E17"/>
      <c r="F17"/>
      <c r="H17" s="22"/>
      <c r="I17" s="28"/>
      <c r="J17" s="28"/>
      <c r="M17" s="28"/>
      <c r="N17" s="28"/>
      <c r="O17" s="28"/>
    </row>
    <row r="18" spans="1:19" ht="15" customHeight="1">
      <c r="A18"/>
      <c r="C18"/>
      <c r="E18"/>
      <c r="F18"/>
      <c r="H18" s="22"/>
      <c r="I18" s="28"/>
      <c r="J18" s="28"/>
      <c r="M18" s="28"/>
      <c r="N18" s="28"/>
      <c r="O18" s="28"/>
    </row>
    <row r="19" spans="1:19" ht="15" customHeight="1">
      <c r="A19"/>
      <c r="C19"/>
      <c r="E19"/>
      <c r="F19"/>
      <c r="H19" s="22"/>
      <c r="I19" s="80" t="s">
        <v>32</v>
      </c>
      <c r="J19" s="28"/>
      <c r="M19" s="28"/>
      <c r="N19" s="28"/>
      <c r="O19" s="28"/>
      <c r="R19" s="80" t="s">
        <v>92</v>
      </c>
    </row>
    <row r="20" spans="1:19" ht="15" customHeight="1">
      <c r="A20"/>
      <c r="C20"/>
      <c r="E20"/>
      <c r="F20"/>
      <c r="H20" s="22"/>
      <c r="I20" s="80" t="s">
        <v>33</v>
      </c>
      <c r="J20" s="28"/>
      <c r="M20" s="28"/>
      <c r="N20" s="28"/>
      <c r="O20" s="28"/>
    </row>
    <row r="21" spans="1:19" ht="15" customHeight="1">
      <c r="A21"/>
      <c r="C21"/>
      <c r="E21"/>
      <c r="F21"/>
      <c r="H21" s="22"/>
      <c r="I21" s="28"/>
      <c r="J21" s="28"/>
      <c r="M21" s="28"/>
      <c r="N21" s="28"/>
      <c r="O21" s="28"/>
    </row>
    <row r="22" spans="1:19" ht="15" customHeight="1">
      <c r="A22"/>
      <c r="C22"/>
      <c r="E22"/>
      <c r="F22"/>
      <c r="H22" s="22"/>
      <c r="I22" s="28"/>
      <c r="J22" s="28" t="s">
        <v>34</v>
      </c>
      <c r="M22" s="28"/>
      <c r="N22" s="28"/>
      <c r="O22" s="28"/>
      <c r="S22" s="22" t="s">
        <v>93</v>
      </c>
    </row>
    <row r="23" spans="1:19" ht="15" customHeight="1">
      <c r="A23"/>
      <c r="C23"/>
      <c r="E23"/>
      <c r="F23"/>
      <c r="H23" s="22"/>
      <c r="I23" s="28" t="s">
        <v>35</v>
      </c>
      <c r="J23" s="28">
        <v>1.5549999999999999</v>
      </c>
      <c r="M23" s="28"/>
      <c r="N23" s="28"/>
      <c r="O23" s="28"/>
      <c r="R23" s="22" t="s">
        <v>14</v>
      </c>
      <c r="S23" s="22">
        <v>3.292655271889656</v>
      </c>
    </row>
    <row r="24" spans="1:19" ht="15" customHeight="1">
      <c r="A24"/>
      <c r="C24"/>
      <c r="E24"/>
      <c r="F24"/>
      <c r="H24" s="22"/>
      <c r="I24" s="28" t="s">
        <v>36</v>
      </c>
      <c r="J24" s="28">
        <v>12.1075</v>
      </c>
      <c r="M24" s="28"/>
      <c r="N24" s="28"/>
      <c r="O24" s="28"/>
      <c r="R24" s="22" t="s">
        <v>15</v>
      </c>
      <c r="S24" s="22">
        <v>16.177613741515657</v>
      </c>
    </row>
    <row r="25" spans="1:19" ht="15" customHeight="1">
      <c r="A25"/>
      <c r="C25"/>
      <c r="E25"/>
      <c r="F25"/>
      <c r="H25" s="22"/>
      <c r="I25" s="28" t="s">
        <v>37</v>
      </c>
      <c r="J25" s="28">
        <v>20.741499999999998</v>
      </c>
      <c r="M25" s="28"/>
      <c r="N25" s="28"/>
      <c r="O25" s="28"/>
      <c r="R25" s="22" t="s">
        <v>16</v>
      </c>
      <c r="S25" s="22">
        <v>31.513940064159836</v>
      </c>
    </row>
    <row r="26" spans="1:19" ht="15" customHeight="1">
      <c r="A26"/>
      <c r="C26"/>
      <c r="E26"/>
      <c r="F26"/>
      <c r="H26" s="22"/>
      <c r="I26" s="28" t="s">
        <v>38</v>
      </c>
      <c r="J26" s="28">
        <v>16.204999999999998</v>
      </c>
      <c r="M26" s="28"/>
      <c r="N26" s="28"/>
      <c r="O26" s="28"/>
      <c r="R26" s="22" t="s">
        <v>17</v>
      </c>
      <c r="S26" s="22">
        <v>33.98978320153708</v>
      </c>
    </row>
    <row r="27" spans="1:19" ht="15" customHeight="1">
      <c r="A27"/>
      <c r="C27"/>
      <c r="E27"/>
      <c r="F27"/>
      <c r="H27" s="22"/>
      <c r="I27" s="28" t="s">
        <v>39</v>
      </c>
      <c r="J27" s="28">
        <v>14.9329</v>
      </c>
      <c r="M27" s="28"/>
      <c r="N27" s="28"/>
      <c r="O27" s="28"/>
      <c r="R27" s="22" t="s">
        <v>18</v>
      </c>
      <c r="S27" s="22">
        <v>24.030180668274838</v>
      </c>
    </row>
    <row r="28" spans="1:19" ht="15" customHeight="1">
      <c r="A28"/>
      <c r="C28"/>
      <c r="E28"/>
      <c r="F28"/>
      <c r="H28" s="22"/>
      <c r="I28" s="28" t="s">
        <v>40</v>
      </c>
      <c r="J28" s="28">
        <v>14.6098</v>
      </c>
      <c r="M28" s="28"/>
      <c r="N28" s="28"/>
      <c r="O28" s="28"/>
      <c r="R28" s="22" t="s">
        <v>19</v>
      </c>
      <c r="S28" s="22">
        <v>16.882910202441863</v>
      </c>
    </row>
    <row r="29" spans="1:19" ht="15" customHeight="1">
      <c r="A29"/>
      <c r="C29"/>
      <c r="E29"/>
      <c r="F29"/>
      <c r="H29" s="22"/>
      <c r="I29" s="28" t="s">
        <v>41</v>
      </c>
      <c r="J29" s="28">
        <v>26.252800000000001</v>
      </c>
      <c r="M29" s="28"/>
      <c r="N29" s="28"/>
      <c r="O29" s="28"/>
      <c r="R29" s="22" t="s">
        <v>20</v>
      </c>
      <c r="S29" s="22">
        <v>2.5644894180257225</v>
      </c>
    </row>
    <row r="30" spans="1:19" ht="15" customHeight="1">
      <c r="A30"/>
      <c r="C30"/>
      <c r="E30"/>
      <c r="F30"/>
      <c r="H30" s="22"/>
      <c r="I30" s="28" t="s">
        <v>42</v>
      </c>
      <c r="J30" s="28">
        <v>23.5593</v>
      </c>
    </row>
    <row r="31" spans="1:19" ht="15" customHeight="1">
      <c r="A31"/>
      <c r="C31"/>
      <c r="E31"/>
      <c r="F31"/>
      <c r="H31" s="22"/>
      <c r="I31" s="28" t="s">
        <v>43</v>
      </c>
      <c r="J31" s="28">
        <v>18.814900000000002</v>
      </c>
    </row>
    <row r="32" spans="1:19" ht="15" customHeight="1">
      <c r="A32"/>
      <c r="C32"/>
      <c r="E32"/>
      <c r="F32"/>
      <c r="H32" s="22"/>
      <c r="I32" s="28" t="s">
        <v>44</v>
      </c>
      <c r="J32" s="28">
        <v>36.283099999999997</v>
      </c>
    </row>
    <row r="33" spans="1:10" ht="15" customHeight="1">
      <c r="A33"/>
      <c r="C33"/>
      <c r="E33"/>
      <c r="F33"/>
      <c r="H33" s="22"/>
      <c r="I33" s="22" t="s">
        <v>45</v>
      </c>
      <c r="J33" s="22">
        <v>10.048</v>
      </c>
    </row>
    <row r="34" spans="1:10" ht="15" customHeight="1">
      <c r="A34"/>
      <c r="C34"/>
      <c r="E34"/>
      <c r="F34"/>
      <c r="H34" s="22"/>
      <c r="I34" s="22" t="s">
        <v>46</v>
      </c>
      <c r="J34" s="22">
        <v>11.547000000000001</v>
      </c>
    </row>
    <row r="35" spans="1:10" ht="15" customHeight="1">
      <c r="A35"/>
      <c r="C35"/>
      <c r="E35"/>
      <c r="F35"/>
      <c r="H35" s="22"/>
      <c r="I35" s="22" t="s">
        <v>47</v>
      </c>
      <c r="J35" s="22">
        <v>5.7549999999999999</v>
      </c>
    </row>
    <row r="36" spans="1:10" ht="15" customHeight="1">
      <c r="A36"/>
      <c r="C36"/>
      <c r="E36"/>
      <c r="F36"/>
      <c r="H36" s="22"/>
      <c r="I36" s="22" t="s">
        <v>48</v>
      </c>
      <c r="J36" s="22">
        <v>0.36499999999999999</v>
      </c>
    </row>
    <row r="37" spans="1:10" ht="15" customHeight="1">
      <c r="A37"/>
      <c r="C37"/>
      <c r="E37"/>
      <c r="F37"/>
      <c r="H37" s="22"/>
      <c r="I37" s="22" t="s">
        <v>49</v>
      </c>
      <c r="J37" s="22">
        <v>0.16500000000000001</v>
      </c>
    </row>
    <row r="38" spans="1:10" ht="15" customHeight="1">
      <c r="A38"/>
      <c r="C38"/>
      <c r="E38"/>
      <c r="F38"/>
      <c r="H38" s="22"/>
      <c r="I38" s="22" t="s">
        <v>50</v>
      </c>
      <c r="J38" s="22">
        <v>6.7563999999999993</v>
      </c>
    </row>
    <row r="39" spans="1:10" ht="15" customHeight="1">
      <c r="A39"/>
      <c r="C39"/>
      <c r="E39"/>
      <c r="F39"/>
      <c r="H39" s="22"/>
      <c r="I39" s="22" t="s">
        <v>51</v>
      </c>
      <c r="J39" s="22">
        <v>70.811199999999999</v>
      </c>
    </row>
    <row r="40" spans="1:10" ht="15" customHeight="1">
      <c r="A40"/>
      <c r="C40"/>
      <c r="E40"/>
      <c r="F40"/>
      <c r="H40" s="22"/>
      <c r="I40" s="22" t="s">
        <v>52</v>
      </c>
      <c r="J40" s="22">
        <v>12.5244</v>
      </c>
    </row>
    <row r="41" spans="1:10" ht="15" customHeight="1">
      <c r="A41"/>
      <c r="C41"/>
      <c r="E41"/>
      <c r="F41"/>
      <c r="H41" s="22"/>
      <c r="I41" s="22" t="s">
        <v>53</v>
      </c>
      <c r="J41" s="22">
        <v>5.367</v>
      </c>
    </row>
    <row r="42" spans="1:10" ht="15" customHeight="1">
      <c r="A42"/>
      <c r="C42"/>
      <c r="E42"/>
      <c r="F42"/>
      <c r="H42" s="22"/>
      <c r="I42" s="22" t="s">
        <v>54</v>
      </c>
      <c r="J42" s="22">
        <v>2.7574999999999998</v>
      </c>
    </row>
    <row r="43" spans="1:10" ht="15" customHeight="1">
      <c r="A43"/>
      <c r="C43"/>
      <c r="E43"/>
      <c r="F43"/>
      <c r="H43" s="22"/>
      <c r="I43" s="22" t="s">
        <v>55</v>
      </c>
      <c r="J43" s="22">
        <v>1.2050000000000001</v>
      </c>
    </row>
    <row r="44" spans="1:10" ht="15" customHeight="1">
      <c r="A44"/>
      <c r="C44"/>
      <c r="E44"/>
      <c r="F44"/>
      <c r="H44" s="22"/>
      <c r="I44" s="22" t="s">
        <v>56</v>
      </c>
      <c r="J44" s="22">
        <v>2.35</v>
      </c>
    </row>
    <row r="45" spans="1:10" ht="15" customHeight="1">
      <c r="A45"/>
      <c r="C45"/>
      <c r="E45"/>
      <c r="F45"/>
      <c r="H45" s="22"/>
      <c r="I45" s="22" t="s">
        <v>57</v>
      </c>
      <c r="J45" s="22">
        <v>0.32500000000000001</v>
      </c>
    </row>
    <row r="46" spans="1:10" ht="15" customHeight="1">
      <c r="A46"/>
      <c r="C46"/>
      <c r="E46"/>
      <c r="F46"/>
      <c r="H46" s="22"/>
      <c r="I46" s="22" t="s">
        <v>58</v>
      </c>
      <c r="J46" s="22">
        <v>0.8397</v>
      </c>
    </row>
    <row r="47" spans="1:10" ht="15" customHeight="1">
      <c r="A47"/>
      <c r="C47"/>
      <c r="E47"/>
      <c r="F47"/>
      <c r="H47" s="22"/>
      <c r="I47" s="22" t="s">
        <v>59</v>
      </c>
      <c r="J47" s="22">
        <v>1.59</v>
      </c>
    </row>
    <row r="48" spans="1:10" ht="15" customHeight="1">
      <c r="A48"/>
      <c r="C48"/>
      <c r="E48"/>
      <c r="F48"/>
      <c r="H48" s="22"/>
      <c r="I48" s="22" t="s">
        <v>60</v>
      </c>
      <c r="J48" s="22">
        <v>0.05</v>
      </c>
    </row>
    <row r="49" spans="1:10" ht="15" customHeight="1">
      <c r="A49"/>
      <c r="C49"/>
      <c r="E49"/>
      <c r="F49"/>
      <c r="H49" s="22"/>
      <c r="I49" s="22" t="s">
        <v>61</v>
      </c>
      <c r="J49" s="22">
        <v>0.5</v>
      </c>
    </row>
    <row r="50" spans="1:10" ht="15" customHeight="1">
      <c r="A50"/>
      <c r="C50"/>
      <c r="E50"/>
      <c r="F50"/>
      <c r="H50" s="22"/>
      <c r="I50" s="22" t="s">
        <v>62</v>
      </c>
      <c r="J50" s="22">
        <v>0.77500000000000002</v>
      </c>
    </row>
    <row r="51" spans="1:10" ht="15" customHeight="1">
      <c r="A51"/>
      <c r="C51"/>
      <c r="E51"/>
      <c r="F51"/>
      <c r="H51" s="22"/>
      <c r="I51" s="22" t="s">
        <v>63</v>
      </c>
      <c r="J51" s="22">
        <v>0.3</v>
      </c>
    </row>
    <row r="52" spans="1:10" ht="15" customHeight="1">
      <c r="A52"/>
      <c r="C52"/>
      <c r="E52"/>
      <c r="F52"/>
      <c r="H52" s="22"/>
      <c r="I52" s="22" t="s">
        <v>64</v>
      </c>
      <c r="J52" s="22">
        <v>1.18</v>
      </c>
    </row>
    <row r="53" spans="1:10" ht="15" customHeight="1">
      <c r="A53"/>
      <c r="C53"/>
      <c r="E53"/>
      <c r="F53"/>
      <c r="H53" s="22"/>
      <c r="I53" s="22" t="s">
        <v>65</v>
      </c>
      <c r="J53" s="22">
        <v>3.3119999999999998</v>
      </c>
    </row>
    <row r="54" spans="1:10" ht="15" customHeight="1">
      <c r="A54"/>
      <c r="C54"/>
      <c r="E54"/>
      <c r="F54"/>
      <c r="H54" s="22"/>
      <c r="I54" s="22" t="s">
        <v>66</v>
      </c>
      <c r="J54" s="22">
        <v>0.17499999999999999</v>
      </c>
    </row>
    <row r="55" spans="1:10" ht="15" customHeight="1">
      <c r="A55"/>
      <c r="C55"/>
      <c r="E55"/>
      <c r="F55"/>
      <c r="H55" s="22"/>
      <c r="I55" s="22" t="s">
        <v>67</v>
      </c>
      <c r="J55" s="22">
        <v>0.4</v>
      </c>
    </row>
    <row r="56" spans="1:10" ht="15" customHeight="1">
      <c r="A56"/>
      <c r="C56"/>
      <c r="E56"/>
      <c r="F56"/>
      <c r="H56" s="22"/>
      <c r="I56" s="22" t="s">
        <v>68</v>
      </c>
      <c r="J56" s="22">
        <v>0.80249999999999999</v>
      </c>
    </row>
    <row r="57" spans="1:10" ht="15" customHeight="1">
      <c r="A57"/>
      <c r="C57"/>
      <c r="E57"/>
      <c r="F57"/>
      <c r="H57" s="22"/>
      <c r="I57" s="22" t="s">
        <v>69</v>
      </c>
      <c r="J57" s="22">
        <v>0.54800000000000004</v>
      </c>
    </row>
    <row r="58" spans="1:10" ht="15" customHeight="1">
      <c r="A58"/>
      <c r="C58"/>
      <c r="E58"/>
      <c r="F58"/>
      <c r="H58" s="22"/>
      <c r="I58" s="22" t="s">
        <v>70</v>
      </c>
      <c r="J58" s="22">
        <v>0.189</v>
      </c>
    </row>
    <row r="59" spans="1:10" ht="15" customHeight="1">
      <c r="A59"/>
      <c r="C59"/>
      <c r="E59"/>
      <c r="F59"/>
      <c r="H59" s="22"/>
      <c r="I59" s="22" t="s">
        <v>71</v>
      </c>
      <c r="J59" s="22">
        <v>0.02</v>
      </c>
    </row>
    <row r="60" spans="1:10" ht="15" customHeight="1">
      <c r="A60"/>
      <c r="C60"/>
      <c r="E60"/>
      <c r="F60"/>
      <c r="H60" s="22"/>
      <c r="I60" s="22" t="s">
        <v>72</v>
      </c>
      <c r="J60" s="22">
        <v>0.05</v>
      </c>
    </row>
    <row r="61" spans="1:10" ht="15" customHeight="1">
      <c r="A61"/>
      <c r="C61"/>
      <c r="E61"/>
      <c r="F61"/>
      <c r="H61" s="22"/>
      <c r="I61" s="22" t="s">
        <v>73</v>
      </c>
      <c r="J61" s="22">
        <v>3.5000000000000003E-2</v>
      </c>
    </row>
    <row r="62" spans="1:10" ht="15" customHeight="1">
      <c r="A62"/>
      <c r="C62"/>
      <c r="E62"/>
      <c r="F62"/>
      <c r="H62" s="22"/>
      <c r="I62" s="22" t="s">
        <v>74</v>
      </c>
      <c r="J62" s="22">
        <v>2.802</v>
      </c>
    </row>
    <row r="63" spans="1:10" ht="15" customHeight="1">
      <c r="A63"/>
      <c r="C63"/>
      <c r="E63"/>
      <c r="F63"/>
      <c r="H63" s="22"/>
      <c r="I63" s="22" t="s">
        <v>75</v>
      </c>
      <c r="J63" s="22">
        <v>0.28000000000000003</v>
      </c>
    </row>
    <row r="64" spans="1:10" ht="15" customHeight="1">
      <c r="A64"/>
      <c r="C64"/>
      <c r="E64"/>
      <c r="F64"/>
      <c r="H64" s="22"/>
      <c r="I64" s="22" t="s">
        <v>76</v>
      </c>
      <c r="J64" s="22">
        <v>3</v>
      </c>
    </row>
    <row r="65" spans="1:10" ht="15" customHeight="1">
      <c r="A65"/>
      <c r="C65"/>
      <c r="E65"/>
      <c r="F65"/>
      <c r="H65" s="22"/>
      <c r="I65" s="22" t="s">
        <v>77</v>
      </c>
      <c r="J65" s="22">
        <v>0.3</v>
      </c>
    </row>
    <row r="66" spans="1:10" ht="15" customHeight="1">
      <c r="A66"/>
      <c r="C66"/>
      <c r="E66"/>
      <c r="F66"/>
      <c r="H66" s="22"/>
      <c r="I66" s="22" t="s">
        <v>78</v>
      </c>
      <c r="J66" s="22">
        <v>0.125</v>
      </c>
    </row>
    <row r="67" spans="1:10" ht="15" customHeight="1">
      <c r="A67"/>
      <c r="C67"/>
      <c r="E67"/>
      <c r="F67"/>
      <c r="H67" s="22"/>
      <c r="I67" s="22" t="s">
        <v>79</v>
      </c>
      <c r="J67" s="22">
        <v>7.4999999999999997E-2</v>
      </c>
    </row>
    <row r="68" spans="1:10" ht="15" customHeight="1">
      <c r="A68"/>
      <c r="C68"/>
      <c r="E68"/>
      <c r="F68"/>
      <c r="H68" s="22"/>
      <c r="I68" s="22" t="s">
        <v>80</v>
      </c>
      <c r="J68" s="22">
        <v>1</v>
      </c>
    </row>
    <row r="69" spans="1:10" ht="15" customHeight="1">
      <c r="A69"/>
      <c r="C69"/>
      <c r="E69"/>
      <c r="F69"/>
      <c r="H69" s="22"/>
      <c r="I69" s="22" t="s">
        <v>81</v>
      </c>
      <c r="J69" s="22">
        <v>0</v>
      </c>
    </row>
    <row r="70" spans="1:10" ht="15" customHeight="1">
      <c r="A70"/>
      <c r="C70"/>
      <c r="E70"/>
      <c r="F70"/>
      <c r="H70" s="22"/>
      <c r="I70" s="22" t="s">
        <v>82</v>
      </c>
      <c r="J70" s="22">
        <v>0</v>
      </c>
    </row>
    <row r="71" spans="1:10" ht="15" customHeight="1">
      <c r="A71"/>
      <c r="C71"/>
      <c r="E71"/>
      <c r="F71"/>
      <c r="H71" s="22"/>
      <c r="I71" s="22" t="s">
        <v>83</v>
      </c>
      <c r="J71" s="22">
        <v>0</v>
      </c>
    </row>
    <row r="72" spans="1:10" ht="15" customHeight="1">
      <c r="A72"/>
      <c r="C72"/>
      <c r="E72"/>
      <c r="F72"/>
      <c r="H72" s="22"/>
      <c r="I72" s="22" t="s">
        <v>84</v>
      </c>
      <c r="J72" s="22">
        <v>1.6E-2</v>
      </c>
    </row>
    <row r="73" spans="1:10" ht="15" customHeight="1">
      <c r="A73"/>
      <c r="C73"/>
      <c r="E73"/>
      <c r="F73"/>
      <c r="H73" s="22"/>
      <c r="I73" s="22" t="s">
        <v>85</v>
      </c>
      <c r="J73" s="22">
        <v>2.5000000000000001E-2</v>
      </c>
    </row>
    <row r="74" spans="1:10" ht="15" customHeight="1">
      <c r="A74"/>
      <c r="C74"/>
      <c r="E74"/>
      <c r="F74"/>
      <c r="H74" s="22"/>
      <c r="I74" s="22" t="s">
        <v>86</v>
      </c>
      <c r="J74" s="22">
        <v>0</v>
      </c>
    </row>
    <row r="75" spans="1:10" ht="15" customHeight="1">
      <c r="A75"/>
      <c r="C75"/>
      <c r="E75"/>
      <c r="F75"/>
      <c r="H75" s="22"/>
      <c r="I75" s="22" t="s">
        <v>87</v>
      </c>
      <c r="J75" s="22">
        <v>0</v>
      </c>
    </row>
    <row r="76" spans="1:10" ht="15" customHeight="1">
      <c r="A76"/>
      <c r="C76"/>
      <c r="E76"/>
      <c r="F76"/>
      <c r="H76" s="22"/>
      <c r="I76" s="22" t="s">
        <v>88</v>
      </c>
      <c r="J76" s="22">
        <v>3.3959999999999997E-3</v>
      </c>
    </row>
    <row r="77" spans="1:10" ht="15" customHeight="1">
      <c r="A77"/>
      <c r="C77"/>
      <c r="E77"/>
      <c r="F77"/>
      <c r="H77" s="22"/>
      <c r="I77" s="22" t="s">
        <v>89</v>
      </c>
      <c r="J77" s="22">
        <v>0</v>
      </c>
    </row>
    <row r="78" spans="1:10" ht="15" customHeight="1">
      <c r="A78"/>
      <c r="C78"/>
      <c r="E78"/>
      <c r="F78"/>
      <c r="H78" s="22"/>
      <c r="I78" s="22" t="s">
        <v>90</v>
      </c>
      <c r="J78" s="22">
        <v>0.08</v>
      </c>
    </row>
    <row r="79" spans="1:10" ht="15" customHeight="1">
      <c r="A79"/>
      <c r="C79"/>
      <c r="E79"/>
      <c r="F79"/>
      <c r="H79" s="22"/>
      <c r="I79" s="22" t="s">
        <v>91</v>
      </c>
      <c r="J79" s="22">
        <v>0</v>
      </c>
    </row>
    <row r="80" spans="1:10" ht="15" customHeight="1">
      <c r="A80"/>
      <c r="C80"/>
      <c r="E80"/>
      <c r="F80"/>
      <c r="H80" s="22"/>
      <c r="I80" s="22"/>
    </row>
    <row r="81" spans="1:10" ht="15" customHeight="1">
      <c r="A81"/>
      <c r="C81"/>
      <c r="E81"/>
      <c r="F81"/>
      <c r="H81" s="22"/>
      <c r="I81" s="22"/>
    </row>
    <row r="82" spans="1:10" ht="15" customHeight="1">
      <c r="A82"/>
      <c r="C82"/>
      <c r="E82"/>
      <c r="F82"/>
      <c r="H82" s="22"/>
      <c r="I82" s="22"/>
    </row>
    <row r="83" spans="1:10" ht="15" customHeight="1">
      <c r="A83"/>
      <c r="C83"/>
      <c r="E83"/>
      <c r="F83"/>
      <c r="H83" s="22"/>
      <c r="I83" s="22"/>
    </row>
    <row r="84" spans="1:10" ht="15" customHeight="1">
      <c r="A84"/>
      <c r="C84"/>
      <c r="E84"/>
      <c r="F84"/>
      <c r="H84" s="22"/>
      <c r="I84" s="22"/>
    </row>
    <row r="85" spans="1:10" ht="15" customHeight="1">
      <c r="A85"/>
      <c r="C85"/>
      <c r="E85"/>
      <c r="F85"/>
      <c r="H85" s="22"/>
      <c r="I85" s="22"/>
    </row>
    <row r="86" spans="1:10" ht="15" customHeight="1">
      <c r="A86"/>
      <c r="C86"/>
      <c r="E86"/>
      <c r="F86"/>
      <c r="H86" s="22"/>
      <c r="I86" s="22"/>
    </row>
    <row r="87" spans="1:10" ht="15" customHeight="1">
      <c r="A87"/>
      <c r="C87"/>
      <c r="E87"/>
      <c r="F87"/>
      <c r="H87" s="22"/>
      <c r="I87" s="22"/>
    </row>
    <row r="88" spans="1:10" ht="15" customHeight="1">
      <c r="A88"/>
      <c r="C88"/>
      <c r="E88"/>
      <c r="F88"/>
      <c r="H88" s="22"/>
      <c r="I88" s="22"/>
      <c r="J88"/>
    </row>
    <row r="89" spans="1:10" ht="15" customHeight="1">
      <c r="H89" s="22"/>
      <c r="I89" s="22"/>
    </row>
    <row r="90" spans="1:10" ht="15" customHeight="1">
      <c r="H90" s="22"/>
      <c r="I90" s="22"/>
    </row>
    <row r="91" spans="1:10" ht="15" customHeight="1">
      <c r="H91" s="22"/>
      <c r="I91" s="22"/>
    </row>
    <row r="92" spans="1:10" ht="15" customHeight="1">
      <c r="H92" s="22"/>
      <c r="I92" s="22"/>
    </row>
    <row r="93" spans="1:10" ht="15" customHeight="1">
      <c r="H93" s="22"/>
      <c r="I93" s="22"/>
    </row>
    <row r="94" spans="1:10" ht="15" customHeight="1">
      <c r="H94" s="22"/>
      <c r="I94" s="22"/>
    </row>
    <row r="95" spans="1:10" ht="15" customHeight="1">
      <c r="H95" s="22"/>
      <c r="I95" s="22"/>
    </row>
    <row r="96" spans="1:10" ht="15" customHeight="1">
      <c r="H96" s="22"/>
      <c r="I96" s="22"/>
    </row>
    <row r="97" spans="8:9" ht="15" customHeight="1">
      <c r="H97" s="22"/>
      <c r="I97" s="22"/>
    </row>
    <row r="98" spans="8:9" ht="15" customHeight="1">
      <c r="H98" s="22"/>
      <c r="I98" s="22"/>
    </row>
    <row r="99" spans="8:9" ht="15" customHeight="1">
      <c r="H99" s="22"/>
      <c r="I99" s="22"/>
    </row>
    <row r="100" spans="8:9" ht="15" customHeight="1">
      <c r="H100" s="22"/>
      <c r="I100" s="22"/>
    </row>
    <row r="101" spans="8:9" ht="15" customHeight="1">
      <c r="H101" s="22"/>
      <c r="I101" s="22"/>
    </row>
    <row r="102" spans="8:9" ht="15" customHeight="1">
      <c r="H102" s="22"/>
      <c r="I102" s="22"/>
    </row>
    <row r="103" spans="8:9" ht="15" customHeight="1">
      <c r="H103" s="22"/>
      <c r="I103" s="22"/>
    </row>
    <row r="104" spans="8:9" ht="15" customHeight="1">
      <c r="H104" s="22"/>
      <c r="I104" s="22"/>
    </row>
    <row r="105" spans="8:9" ht="15" customHeight="1">
      <c r="H105" s="22"/>
      <c r="I105" s="22"/>
    </row>
    <row r="106" spans="8:9" ht="15" customHeight="1">
      <c r="H106" s="22"/>
      <c r="I106" s="22"/>
    </row>
    <row r="107" spans="8:9" ht="15" customHeight="1">
      <c r="H107" s="22"/>
      <c r="I107" s="22"/>
    </row>
    <row r="108" spans="8:9" ht="15" customHeight="1">
      <c r="H108" s="22"/>
      <c r="I108" s="22"/>
    </row>
    <row r="109" spans="8:9" ht="15" customHeight="1">
      <c r="H109" s="22"/>
      <c r="I109" s="22"/>
    </row>
    <row r="110" spans="8:9" ht="15" customHeight="1">
      <c r="H110" s="22"/>
      <c r="I110" s="22"/>
    </row>
    <row r="111" spans="8:9" ht="15" customHeight="1">
      <c r="H111" s="22"/>
      <c r="I111" s="22"/>
    </row>
    <row r="112" spans="8:9" ht="15" customHeight="1">
      <c r="H112" s="22"/>
      <c r="I112" s="22"/>
    </row>
    <row r="113" spans="8:9" ht="15" customHeight="1">
      <c r="H113" s="22"/>
      <c r="I113" s="22"/>
    </row>
    <row r="114" spans="8:9" ht="15" customHeight="1">
      <c r="H114" s="22"/>
      <c r="I114" s="22"/>
    </row>
    <row r="115" spans="8:9" ht="15" customHeight="1">
      <c r="H115" s="22"/>
      <c r="I115" s="22"/>
    </row>
    <row r="116" spans="8:9" ht="15" customHeight="1">
      <c r="H116" s="22"/>
      <c r="I116" s="22"/>
    </row>
    <row r="117" spans="8:9" ht="15" customHeight="1">
      <c r="H117" s="22"/>
      <c r="I117" s="22"/>
    </row>
    <row r="118" spans="8:9" ht="15" customHeight="1">
      <c r="H118" s="22"/>
      <c r="I118" s="22"/>
    </row>
    <row r="119" spans="8:9" ht="15" customHeight="1">
      <c r="H119" s="22"/>
      <c r="I119" s="22"/>
    </row>
    <row r="120" spans="8:9" ht="15" customHeight="1">
      <c r="H120" s="22"/>
      <c r="I120" s="22"/>
    </row>
    <row r="121" spans="8:9" ht="15" customHeight="1">
      <c r="H121" s="22"/>
      <c r="I121" s="22"/>
    </row>
    <row r="122" spans="8:9" ht="15" customHeight="1">
      <c r="H122" s="22"/>
      <c r="I122" s="22"/>
    </row>
    <row r="123" spans="8:9" ht="15" customHeight="1">
      <c r="H123" s="22"/>
      <c r="I123" s="22"/>
    </row>
    <row r="124" spans="8:9" ht="15" customHeight="1">
      <c r="H124" s="22"/>
      <c r="I124" s="22"/>
    </row>
    <row r="125" spans="8:9" ht="15" customHeight="1">
      <c r="H125" s="22"/>
      <c r="I125" s="22"/>
    </row>
    <row r="126" spans="8:9" ht="15" customHeight="1">
      <c r="H126" s="22"/>
      <c r="I126" s="22"/>
    </row>
    <row r="127" spans="8:9" ht="15" customHeight="1">
      <c r="H127" s="22"/>
      <c r="I127" s="22"/>
    </row>
    <row r="128" spans="8:9" ht="15" customHeight="1">
      <c r="H128" s="22"/>
      <c r="I128" s="22"/>
    </row>
    <row r="129" spans="8:9" ht="15" customHeight="1">
      <c r="H129" s="22"/>
      <c r="I129" s="22"/>
    </row>
    <row r="130" spans="8:9" ht="15" customHeight="1">
      <c r="H130" s="22"/>
      <c r="I130" s="22"/>
    </row>
    <row r="131" spans="8:9" ht="15" customHeight="1">
      <c r="H131" s="22"/>
      <c r="I131" s="22"/>
    </row>
    <row r="132" spans="8:9" ht="15" customHeight="1">
      <c r="H132" s="22"/>
      <c r="I132" s="22"/>
    </row>
    <row r="133" spans="8:9" ht="15" customHeight="1">
      <c r="H133" s="22"/>
      <c r="I133" s="22"/>
    </row>
    <row r="134" spans="8:9" ht="15" customHeight="1">
      <c r="H134" s="22"/>
      <c r="I134" s="22"/>
    </row>
    <row r="135" spans="8:9" ht="15" customHeight="1">
      <c r="H135" s="22"/>
      <c r="I135" s="22"/>
    </row>
    <row r="136" spans="8:9" ht="15" customHeight="1">
      <c r="H136" s="22"/>
      <c r="I136" s="22"/>
    </row>
    <row r="137" spans="8:9" ht="15" customHeight="1">
      <c r="H137" s="22"/>
      <c r="I137" s="22"/>
    </row>
    <row r="138" spans="8:9" ht="15" customHeight="1">
      <c r="H138" s="22"/>
      <c r="I138" s="22"/>
    </row>
    <row r="139" spans="8:9" ht="15" customHeight="1">
      <c r="H139" s="22"/>
      <c r="I139" s="22"/>
    </row>
    <row r="140" spans="8:9" ht="15" customHeight="1">
      <c r="H140" s="22"/>
      <c r="I140" s="22"/>
    </row>
    <row r="141" spans="8:9" ht="15" customHeight="1">
      <c r="H141" s="22"/>
      <c r="I141" s="22"/>
    </row>
    <row r="142" spans="8:9" ht="15" customHeight="1">
      <c r="H142" s="22"/>
      <c r="I142" s="22"/>
    </row>
    <row r="143" spans="8:9" ht="15" customHeight="1">
      <c r="H143" s="22"/>
      <c r="I143" s="22"/>
    </row>
    <row r="144" spans="8:9" ht="15" customHeight="1">
      <c r="H144" s="22"/>
      <c r="I144" s="22"/>
    </row>
    <row r="145" spans="8:9" ht="15" customHeight="1">
      <c r="H145" s="22"/>
      <c r="I145" s="22"/>
    </row>
    <row r="146" spans="8:9" ht="15" customHeight="1">
      <c r="H146" s="22"/>
      <c r="I146" s="22"/>
    </row>
    <row r="147" spans="8:9" ht="15" customHeight="1">
      <c r="H147" s="22"/>
      <c r="I147" s="22"/>
    </row>
    <row r="148" spans="8:9" ht="15" customHeight="1">
      <c r="H148" s="22"/>
      <c r="I148" s="22"/>
    </row>
    <row r="149" spans="8:9" ht="15" customHeight="1">
      <c r="H149" s="22"/>
      <c r="I149" s="22"/>
    </row>
    <row r="150" spans="8:9" ht="15" customHeight="1">
      <c r="H150" s="22"/>
      <c r="I150" s="22"/>
    </row>
    <row r="151" spans="8:9" ht="15" customHeight="1">
      <c r="H151" s="22"/>
      <c r="I151" s="22"/>
    </row>
    <row r="152" spans="8:9" ht="15" customHeight="1">
      <c r="H152" s="22"/>
      <c r="I152" s="22"/>
    </row>
    <row r="153" spans="8:9" ht="15" customHeight="1">
      <c r="H153" s="22"/>
      <c r="I153" s="22"/>
    </row>
    <row r="154" spans="8:9" ht="15" customHeight="1">
      <c r="H154" s="22"/>
      <c r="I154" s="22"/>
    </row>
    <row r="155" spans="8:9" ht="15" customHeight="1">
      <c r="H155" s="22"/>
      <c r="I155" s="22"/>
    </row>
    <row r="156" spans="8:9" ht="15" customHeight="1">
      <c r="H156" s="22"/>
      <c r="I156" s="22"/>
    </row>
    <row r="157" spans="8:9" ht="15" customHeight="1">
      <c r="H157" s="22"/>
      <c r="I157" s="22"/>
    </row>
    <row r="158" spans="8:9" ht="15" customHeight="1">
      <c r="H158" s="22"/>
      <c r="I158" s="22"/>
    </row>
    <row r="159" spans="8:9" ht="15" customHeight="1">
      <c r="H159" s="22"/>
      <c r="I159" s="22"/>
    </row>
    <row r="160" spans="8:9" ht="15" customHeight="1">
      <c r="H160" s="22"/>
      <c r="I160" s="22"/>
    </row>
    <row r="161" spans="8:9" ht="15" customHeight="1">
      <c r="H161" s="22"/>
      <c r="I161" s="22"/>
    </row>
    <row r="162" spans="8:9" ht="15" customHeight="1">
      <c r="H162" s="22"/>
      <c r="I162" s="22"/>
    </row>
    <row r="163" spans="8:9" ht="15" customHeight="1">
      <c r="H163" s="22"/>
      <c r="I163" s="22"/>
    </row>
    <row r="164" spans="8:9" ht="15" customHeight="1">
      <c r="H164" s="22"/>
      <c r="I164" s="22"/>
    </row>
    <row r="165" spans="8:9" ht="15" customHeight="1">
      <c r="H165" s="22"/>
      <c r="I165" s="22"/>
    </row>
    <row r="166" spans="8:9" ht="15" customHeight="1">
      <c r="H166" s="22"/>
      <c r="I166" s="22"/>
    </row>
    <row r="167" spans="8:9" ht="15" customHeight="1">
      <c r="H167" s="22"/>
      <c r="I167" s="22"/>
    </row>
    <row r="168" spans="8:9" ht="15" customHeight="1">
      <c r="H168" s="22"/>
      <c r="I168" s="22"/>
    </row>
    <row r="169" spans="8:9" ht="15" customHeight="1">
      <c r="H169" s="22"/>
      <c r="I169" s="22"/>
    </row>
    <row r="170" spans="8:9" ht="15" customHeight="1">
      <c r="H170" s="22"/>
      <c r="I170" s="22"/>
    </row>
    <row r="171" spans="8:9" ht="15" customHeight="1">
      <c r="H171" s="22"/>
      <c r="I171" s="22"/>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9" tint="0.39997558519241921"/>
  </sheetPr>
  <dimension ref="A1:Y115"/>
  <sheetViews>
    <sheetView showGridLines="0" zoomScaleNormal="100" workbookViewId="0">
      <selection activeCell="K2" sqref="K2"/>
    </sheetView>
  </sheetViews>
  <sheetFormatPr defaultRowHeight="15" customHeight="1"/>
  <cols>
    <col min="1" max="8" width="11" style="3" customWidth="1"/>
    <col min="9" max="9" width="2.7109375" style="64" customWidth="1"/>
    <col min="22" max="22" width="9.7109375" bestFit="1" customWidth="1"/>
  </cols>
  <sheetData>
    <row r="1" spans="8:21" ht="15" customHeight="1">
      <c r="H1"/>
    </row>
    <row r="2" spans="8:21" s="25" customFormat="1" ht="15" customHeight="1">
      <c r="H2"/>
      <c r="I2" s="64"/>
      <c r="K2" s="106" t="s">
        <v>94</v>
      </c>
    </row>
    <row r="3" spans="8:21" s="25" customFormat="1" ht="15" customHeight="1">
      <c r="H3"/>
      <c r="I3" s="64"/>
    </row>
    <row r="4" spans="8:21" ht="43.5" customHeight="1">
      <c r="H4"/>
      <c r="K4" s="80" t="s">
        <v>95</v>
      </c>
      <c r="R4" s="80" t="s">
        <v>100</v>
      </c>
    </row>
    <row r="5" spans="8:21" ht="15" customHeight="1">
      <c r="H5"/>
      <c r="K5" s="80" t="s">
        <v>96</v>
      </c>
      <c r="R5" s="80" t="s">
        <v>96</v>
      </c>
    </row>
    <row r="6" spans="8:21" ht="15" customHeight="1">
      <c r="H6"/>
      <c r="R6" s="3"/>
    </row>
    <row r="7" spans="8:21" ht="15" customHeight="1">
      <c r="H7"/>
      <c r="L7" t="s">
        <v>97</v>
      </c>
      <c r="M7" t="s">
        <v>98</v>
      </c>
      <c r="N7" t="s">
        <v>99</v>
      </c>
      <c r="S7" t="s">
        <v>97</v>
      </c>
      <c r="T7" t="s">
        <v>98</v>
      </c>
      <c r="U7" t="s">
        <v>99</v>
      </c>
    </row>
    <row r="8" spans="8:21" ht="17.25" customHeight="1">
      <c r="H8"/>
      <c r="K8" t="s">
        <v>14</v>
      </c>
      <c r="L8">
        <v>77.794538516170817</v>
      </c>
      <c r="M8">
        <v>71.711045975351198</v>
      </c>
      <c r="N8">
        <v>58.510363390057222</v>
      </c>
      <c r="R8" t="s">
        <v>14</v>
      </c>
      <c r="S8">
        <v>84.713281008368142</v>
      </c>
      <c r="T8">
        <v>198.56865938093378</v>
      </c>
      <c r="U8">
        <v>23.749882165847627</v>
      </c>
    </row>
    <row r="9" spans="8:21" ht="15" customHeight="1">
      <c r="H9"/>
      <c r="K9" t="s">
        <v>15</v>
      </c>
      <c r="L9">
        <v>182.03964673941564</v>
      </c>
      <c r="M9">
        <v>1101.7036415493094</v>
      </c>
      <c r="N9">
        <v>108.38642295597869</v>
      </c>
      <c r="R9" t="s">
        <v>15</v>
      </c>
      <c r="S9">
        <v>89.350707643465725</v>
      </c>
      <c r="T9">
        <v>3.4179667812913808</v>
      </c>
      <c r="U9">
        <v>27.721305147798724</v>
      </c>
    </row>
    <row r="10" spans="8:21" ht="15" customHeight="1">
      <c r="H10"/>
      <c r="K10" t="s">
        <v>16</v>
      </c>
      <c r="L10">
        <v>43.123205583174418</v>
      </c>
      <c r="M10">
        <v>26.465862596355333</v>
      </c>
      <c r="N10">
        <v>147.67543868863993</v>
      </c>
      <c r="R10" t="s">
        <v>16</v>
      </c>
      <c r="S10">
        <v>872.89448619515133</v>
      </c>
      <c r="T10">
        <v>327.79761399778744</v>
      </c>
      <c r="U10">
        <v>163.66565152772031</v>
      </c>
    </row>
    <row r="11" spans="8:21" ht="15" customHeight="1">
      <c r="H11"/>
      <c r="K11" t="s">
        <v>17</v>
      </c>
      <c r="L11">
        <v>29.331968332451659</v>
      </c>
      <c r="M11">
        <v>99.372743461205658</v>
      </c>
      <c r="N11">
        <v>251.3804402193924</v>
      </c>
      <c r="R11" t="s">
        <v>17</v>
      </c>
      <c r="S11">
        <v>278.33462395223046</v>
      </c>
      <c r="T11">
        <v>23.501168553272709</v>
      </c>
      <c r="U11">
        <v>179.44597010245741</v>
      </c>
    </row>
    <row r="12" spans="8:21" ht="15" customHeight="1">
      <c r="H12"/>
      <c r="K12" t="s">
        <v>18</v>
      </c>
      <c r="L12">
        <v>59.023329583156134</v>
      </c>
      <c r="M12">
        <v>98.425579098930854</v>
      </c>
      <c r="N12">
        <v>263.56301851618144</v>
      </c>
      <c r="R12" t="s">
        <v>18</v>
      </c>
      <c r="S12">
        <v>0</v>
      </c>
      <c r="T12">
        <v>98.81084290760711</v>
      </c>
      <c r="U12">
        <v>0</v>
      </c>
    </row>
    <row r="13" spans="8:21" ht="15" customHeight="1">
      <c r="H13"/>
      <c r="K13" t="s">
        <v>19</v>
      </c>
      <c r="L13">
        <v>51.473117407493973</v>
      </c>
      <c r="M13">
        <v>170.52036029746645</v>
      </c>
      <c r="N13">
        <v>260.10610536745912</v>
      </c>
      <c r="R13" t="s">
        <v>19</v>
      </c>
      <c r="S13">
        <v>370.58817071742965</v>
      </c>
      <c r="T13">
        <v>62.317457250329213</v>
      </c>
      <c r="U13">
        <v>22.864537888299669</v>
      </c>
    </row>
    <row r="14" spans="8:21" ht="15" customHeight="1">
      <c r="H14"/>
      <c r="K14" t="s">
        <v>20</v>
      </c>
      <c r="L14">
        <v>53.863472584023476</v>
      </c>
      <c r="M14">
        <v>97.518198773416401</v>
      </c>
      <c r="N14">
        <v>55.27365851534941</v>
      </c>
      <c r="R14" t="s">
        <v>20</v>
      </c>
      <c r="S14">
        <v>171.9286876413706</v>
      </c>
      <c r="T14">
        <v>69.594556392362023</v>
      </c>
      <c r="U14">
        <v>43.414860117445222</v>
      </c>
    </row>
    <row r="15" spans="8:21" ht="15" customHeight="1">
      <c r="H15"/>
    </row>
    <row r="16" spans="8:21" ht="15" customHeight="1">
      <c r="H16"/>
    </row>
    <row r="17" spans="8:25" s="22" customFormat="1" ht="15" customHeight="1">
      <c r="H17"/>
      <c r="I17" s="64"/>
    </row>
    <row r="18" spans="8:25" s="22" customFormat="1" ht="15" customHeight="1">
      <c r="H18"/>
      <c r="I18" s="64"/>
      <c r="K18" s="80" t="s">
        <v>101</v>
      </c>
      <c r="V18" s="80" t="s">
        <v>131</v>
      </c>
    </row>
    <row r="19" spans="8:25" s="22" customFormat="1" ht="15" customHeight="1">
      <c r="H19"/>
      <c r="I19" s="64"/>
      <c r="V19" s="80" t="s">
        <v>132</v>
      </c>
    </row>
    <row r="20" spans="8:25" s="22" customFormat="1" ht="15" customHeight="1">
      <c r="H20"/>
      <c r="I20" s="64"/>
      <c r="L20" s="22" t="s">
        <v>102</v>
      </c>
      <c r="N20" s="22" t="s">
        <v>123</v>
      </c>
      <c r="P20" s="3" t="s">
        <v>124</v>
      </c>
    </row>
    <row r="21" spans="8:25" s="22" customFormat="1" ht="15" customHeight="1">
      <c r="H21"/>
      <c r="I21" s="64"/>
      <c r="K21" s="22" t="s">
        <v>103</v>
      </c>
      <c r="L21" s="22" t="s">
        <v>104</v>
      </c>
      <c r="W21" s="22" t="s">
        <v>125</v>
      </c>
      <c r="X21" s="22" t="s">
        <v>126</v>
      </c>
      <c r="Y21" s="22" t="s">
        <v>127</v>
      </c>
    </row>
    <row r="22" spans="8:25" s="22" customFormat="1" ht="15" customHeight="1">
      <c r="H22"/>
      <c r="I22" s="64"/>
      <c r="K22" s="22">
        <v>2001</v>
      </c>
      <c r="L22" s="22">
        <v>9.1310000000000002</v>
      </c>
      <c r="W22" s="22" t="s">
        <v>128</v>
      </c>
      <c r="X22" s="22" t="s">
        <v>129</v>
      </c>
      <c r="Y22" s="22" t="s">
        <v>130</v>
      </c>
    </row>
    <row r="23" spans="8:25" s="22" customFormat="1" ht="15" customHeight="1">
      <c r="H23"/>
      <c r="I23" s="64"/>
      <c r="K23" s="22">
        <v>2002</v>
      </c>
      <c r="L23" s="22">
        <v>12.143750000000001</v>
      </c>
      <c r="N23" s="22">
        <v>4.6609800000000003</v>
      </c>
      <c r="P23" s="3">
        <v>66.72</v>
      </c>
      <c r="V23" s="108">
        <v>43831</v>
      </c>
      <c r="W23" s="22">
        <v>4.1100000000000003</v>
      </c>
      <c r="X23" s="22">
        <v>0.54</v>
      </c>
      <c r="Y23" s="22">
        <v>17.36</v>
      </c>
    </row>
    <row r="24" spans="8:25" s="22" customFormat="1" ht="15" customHeight="1">
      <c r="H24"/>
      <c r="I24" s="64"/>
      <c r="K24" s="22" t="s">
        <v>105</v>
      </c>
      <c r="L24" s="22">
        <v>16.212399999999999</v>
      </c>
      <c r="N24" s="22">
        <v>3.2420279999999995</v>
      </c>
      <c r="P24" s="3">
        <v>61.9</v>
      </c>
      <c r="V24" s="108">
        <v>43862</v>
      </c>
      <c r="W24" s="22">
        <v>4.07</v>
      </c>
      <c r="X24" s="22">
        <v>0.56000000000000005</v>
      </c>
      <c r="Y24" s="22">
        <v>17.66</v>
      </c>
    </row>
    <row r="25" spans="8:25" s="22" customFormat="1" ht="15" customHeight="1">
      <c r="H25"/>
      <c r="I25" s="64"/>
      <c r="K25" s="22" t="s">
        <v>106</v>
      </c>
      <c r="L25" s="22">
        <v>25.490480000000002</v>
      </c>
      <c r="N25" s="22">
        <v>4.6349600000000004</v>
      </c>
      <c r="P25" s="3">
        <v>61.83</v>
      </c>
      <c r="V25" s="108">
        <v>43891</v>
      </c>
      <c r="W25" s="22">
        <v>4.13</v>
      </c>
      <c r="X25" s="22">
        <v>0.63</v>
      </c>
      <c r="Y25" s="22">
        <v>17.18</v>
      </c>
    </row>
    <row r="26" spans="8:25" s="22" customFormat="1" ht="15" customHeight="1">
      <c r="H26"/>
      <c r="I26" s="64"/>
      <c r="K26" s="22" t="s">
        <v>107</v>
      </c>
      <c r="L26" s="22">
        <v>52.592100000000002</v>
      </c>
      <c r="N26" s="22">
        <v>8.023968</v>
      </c>
      <c r="P26" s="3">
        <v>62.75</v>
      </c>
      <c r="V26" s="108">
        <v>43910</v>
      </c>
      <c r="W26" s="22">
        <v>6.92</v>
      </c>
      <c r="X26" s="22">
        <v>0.65</v>
      </c>
      <c r="Y26" s="22">
        <v>18.850000000000001</v>
      </c>
    </row>
    <row r="27" spans="8:25" s="22" customFormat="1" ht="15" customHeight="1">
      <c r="H27"/>
      <c r="I27" s="64"/>
      <c r="K27" s="22" t="s">
        <v>108</v>
      </c>
      <c r="L27" s="22">
        <v>97.01400000000001</v>
      </c>
      <c r="N27" s="22">
        <v>13.093145000000002</v>
      </c>
      <c r="P27" s="3">
        <v>60.61</v>
      </c>
      <c r="V27" s="108">
        <v>43919</v>
      </c>
      <c r="W27" s="22">
        <v>8.43</v>
      </c>
      <c r="X27" s="22">
        <v>0.72</v>
      </c>
      <c r="Y27" s="22">
        <v>20.86</v>
      </c>
    </row>
    <row r="28" spans="8:25" s="22" customFormat="1" ht="15" customHeight="1">
      <c r="H28"/>
      <c r="I28" s="64"/>
      <c r="K28" s="22" t="s">
        <v>109</v>
      </c>
      <c r="L28" s="22">
        <v>88.941000000000003</v>
      </c>
      <c r="N28" s="22">
        <v>46.836153000000003</v>
      </c>
      <c r="P28" s="3">
        <v>57.36</v>
      </c>
      <c r="V28" s="108">
        <v>43926</v>
      </c>
      <c r="W28" s="22">
        <v>10.06</v>
      </c>
      <c r="X28" s="22">
        <v>0.81</v>
      </c>
      <c r="Y28" s="22">
        <v>24.37</v>
      </c>
    </row>
    <row r="29" spans="8:25" s="22" customFormat="1" ht="15" customHeight="1">
      <c r="H29"/>
      <c r="I29" s="64"/>
      <c r="K29" s="22" t="s">
        <v>110</v>
      </c>
      <c r="L29" s="22">
        <v>13.532</v>
      </c>
      <c r="N29" s="22">
        <v>47.004809714999986</v>
      </c>
      <c r="P29" s="3">
        <v>52.2</v>
      </c>
      <c r="V29" s="108">
        <v>43933</v>
      </c>
      <c r="W29" s="22">
        <v>10.91</v>
      </c>
      <c r="X29" s="22">
        <v>1.36</v>
      </c>
      <c r="Y29" s="22">
        <v>27.4</v>
      </c>
    </row>
    <row r="30" spans="8:25" s="22" customFormat="1" ht="15" customHeight="1">
      <c r="H30"/>
      <c r="I30" s="64"/>
      <c r="K30" s="22" t="s">
        <v>111</v>
      </c>
      <c r="L30" s="22">
        <v>0.82100000000000006</v>
      </c>
      <c r="N30" s="22">
        <v>13.345811721</v>
      </c>
      <c r="P30" s="3">
        <v>50.04</v>
      </c>
      <c r="V30" s="108">
        <v>43940</v>
      </c>
      <c r="W30" s="22">
        <v>11.84</v>
      </c>
      <c r="X30" s="22">
        <v>1.66</v>
      </c>
      <c r="Y30" s="22">
        <v>29.79</v>
      </c>
    </row>
    <row r="31" spans="8:25" s="22" customFormat="1" ht="15" customHeight="1">
      <c r="H31"/>
      <c r="I31" s="64"/>
      <c r="K31" s="22" t="s">
        <v>112</v>
      </c>
      <c r="L31" s="22">
        <v>1.25</v>
      </c>
      <c r="N31" s="22">
        <v>0.54849429999999999</v>
      </c>
      <c r="P31" s="3">
        <v>43.42</v>
      </c>
      <c r="V31" s="108">
        <v>43947</v>
      </c>
      <c r="W31" s="22">
        <v>12.1</v>
      </c>
      <c r="X31" s="22">
        <v>1.65</v>
      </c>
      <c r="Y31" s="22">
        <v>32.18</v>
      </c>
    </row>
    <row r="32" spans="8:25" s="22" customFormat="1" ht="15" customHeight="1">
      <c r="H32"/>
      <c r="I32" s="64"/>
      <c r="K32" s="22" t="s">
        <v>113</v>
      </c>
      <c r="L32" s="22">
        <v>12.325171000000001</v>
      </c>
      <c r="N32" s="22">
        <v>1.8737599999999999</v>
      </c>
      <c r="P32" s="3">
        <v>40.64</v>
      </c>
      <c r="V32" s="108">
        <v>43954</v>
      </c>
      <c r="W32" s="22">
        <v>12.31</v>
      </c>
      <c r="X32" s="22">
        <v>1.61</v>
      </c>
      <c r="Y32" s="22">
        <v>32.56</v>
      </c>
    </row>
    <row r="33" spans="8:25" s="22" customFormat="1" ht="15" customHeight="1">
      <c r="H33"/>
      <c r="I33" s="64"/>
      <c r="K33" s="22" t="s">
        <v>114</v>
      </c>
      <c r="L33" s="22">
        <v>54.260560999999996</v>
      </c>
      <c r="N33" s="22">
        <v>1.11179458</v>
      </c>
      <c r="P33" s="3">
        <v>55.21</v>
      </c>
      <c r="V33" s="108">
        <v>43961</v>
      </c>
      <c r="W33" s="22">
        <v>12.33</v>
      </c>
      <c r="X33" s="22">
        <v>1.27</v>
      </c>
      <c r="Y33" s="22">
        <v>34.159999999999997</v>
      </c>
    </row>
    <row r="34" spans="8:25" s="22" customFormat="1" ht="15" customHeight="1">
      <c r="H34"/>
      <c r="I34" s="64"/>
      <c r="K34" s="22" t="s">
        <v>115</v>
      </c>
      <c r="L34" s="22">
        <v>82.610108999999994</v>
      </c>
      <c r="N34" s="22">
        <v>0</v>
      </c>
      <c r="P34" s="3">
        <v>53.22</v>
      </c>
      <c r="V34" s="108">
        <v>43968</v>
      </c>
      <c r="W34" s="22">
        <v>12.23</v>
      </c>
      <c r="X34" s="22">
        <v>1.29</v>
      </c>
      <c r="Y34" s="22">
        <v>35.03</v>
      </c>
    </row>
    <row r="35" spans="8:25" s="22" customFormat="1" ht="15" customHeight="1">
      <c r="H35"/>
      <c r="I35" s="64"/>
      <c r="K35" s="22" t="s">
        <v>116</v>
      </c>
      <c r="L35" s="22">
        <v>124.0958345</v>
      </c>
      <c r="N35" s="22">
        <v>10.128635252459999</v>
      </c>
      <c r="P35" s="3">
        <v>62.21</v>
      </c>
      <c r="V35" s="108">
        <v>43975</v>
      </c>
      <c r="W35" s="22">
        <v>12.25</v>
      </c>
      <c r="X35" s="22">
        <v>1.35</v>
      </c>
      <c r="Y35" s="22">
        <v>35.76</v>
      </c>
    </row>
    <row r="36" spans="8:25" s="22" customFormat="1" ht="15" customHeight="1">
      <c r="H36"/>
      <c r="I36" s="64"/>
      <c r="K36" s="22" t="s">
        <v>117</v>
      </c>
      <c r="L36" s="22">
        <v>98.663888</v>
      </c>
      <c r="N36" s="22">
        <v>17.533595106</v>
      </c>
      <c r="P36" s="3">
        <v>61.23</v>
      </c>
      <c r="V36" s="108">
        <v>43982</v>
      </c>
      <c r="W36" s="22">
        <v>12.12</v>
      </c>
      <c r="X36" s="22">
        <v>1.27</v>
      </c>
      <c r="Y36" s="22">
        <v>35.520000000000003</v>
      </c>
    </row>
    <row r="37" spans="8:25" s="22" customFormat="1" ht="15" customHeight="1">
      <c r="H37"/>
      <c r="I37" s="64"/>
      <c r="K37" s="22" t="s">
        <v>118</v>
      </c>
      <c r="L37" s="22">
        <v>72.295490999999998</v>
      </c>
      <c r="N37" s="22">
        <v>14.977696523599997</v>
      </c>
      <c r="P37" s="3">
        <v>62.3</v>
      </c>
      <c r="V37" s="108">
        <v>43990</v>
      </c>
      <c r="W37" s="22">
        <v>11.86</v>
      </c>
      <c r="X37" s="22">
        <v>1.35</v>
      </c>
      <c r="Y37" s="22">
        <v>36.340000000000003</v>
      </c>
    </row>
    <row r="38" spans="8:25" s="22" customFormat="1" ht="15" customHeight="1">
      <c r="H38"/>
      <c r="I38" s="64"/>
      <c r="K38" s="22" t="s">
        <v>119</v>
      </c>
      <c r="L38" s="22">
        <v>118.066796</v>
      </c>
      <c r="N38" s="22">
        <v>17.689594000000003</v>
      </c>
      <c r="P38" s="3">
        <v>64.239999999999995</v>
      </c>
      <c r="V38" s="108">
        <v>43997</v>
      </c>
      <c r="W38" s="22">
        <v>11.73</v>
      </c>
      <c r="X38" s="22">
        <v>1.48</v>
      </c>
      <c r="Y38" s="22">
        <v>36.659999999999997</v>
      </c>
    </row>
    <row r="39" spans="8:25" s="22" customFormat="1" ht="15" customHeight="1">
      <c r="H39"/>
      <c r="I39" s="64"/>
      <c r="K39" s="22" t="s">
        <v>120</v>
      </c>
      <c r="L39" s="22">
        <v>128.85649300000006</v>
      </c>
      <c r="N39" s="22">
        <v>25.101854750000001</v>
      </c>
      <c r="P39" s="3">
        <v>67.75</v>
      </c>
      <c r="V39" s="108">
        <v>44003</v>
      </c>
      <c r="W39" s="22">
        <v>11.73</v>
      </c>
      <c r="X39" s="22">
        <v>1.56</v>
      </c>
      <c r="Y39" s="22">
        <v>37.799999999999997</v>
      </c>
    </row>
    <row r="40" spans="8:25" s="22" customFormat="1" ht="15" customHeight="1">
      <c r="H40"/>
      <c r="I40" s="64"/>
      <c r="K40" s="22" t="s">
        <v>121</v>
      </c>
      <c r="L40" s="22">
        <v>118.82</v>
      </c>
      <c r="N40" s="22">
        <v>31.326462226500013</v>
      </c>
      <c r="P40" s="3">
        <v>71.36</v>
      </c>
      <c r="V40" s="108">
        <v>44010</v>
      </c>
      <c r="W40" s="22">
        <v>11.73</v>
      </c>
      <c r="X40" s="22">
        <v>1.37</v>
      </c>
      <c r="Y40" s="22">
        <v>38.06</v>
      </c>
    </row>
    <row r="41" spans="8:25" s="22" customFormat="1" ht="15" customHeight="1">
      <c r="H41"/>
      <c r="I41" s="64"/>
      <c r="K41" s="22" t="s">
        <v>122</v>
      </c>
      <c r="L41" s="22">
        <v>46.77793333333333</v>
      </c>
      <c r="N41" s="22">
        <v>33.437165999999998</v>
      </c>
      <c r="P41" s="3">
        <v>71.25</v>
      </c>
      <c r="V41" s="108">
        <v>44018</v>
      </c>
      <c r="W41" s="22">
        <v>11.41</v>
      </c>
      <c r="X41" s="22">
        <v>1.53</v>
      </c>
      <c r="Y41" s="22">
        <v>37.6</v>
      </c>
    </row>
    <row r="42" spans="8:25" s="22" customFormat="1" ht="15" customHeight="1">
      <c r="H42"/>
      <c r="I42" s="64"/>
      <c r="V42" s="108">
        <v>44024</v>
      </c>
      <c r="W42" s="22">
        <v>11.36</v>
      </c>
      <c r="X42" s="22">
        <v>1.53</v>
      </c>
      <c r="Y42" s="22">
        <v>37.83</v>
      </c>
    </row>
    <row r="43" spans="8:25" s="22" customFormat="1" ht="15" customHeight="1">
      <c r="H43"/>
      <c r="I43" s="64"/>
      <c r="V43" s="108">
        <v>44038</v>
      </c>
      <c r="W43" s="22">
        <v>11.08</v>
      </c>
      <c r="X43" s="22">
        <v>1.66</v>
      </c>
      <c r="Y43" s="22">
        <v>38.08</v>
      </c>
    </row>
    <row r="44" spans="8:25" s="22" customFormat="1" ht="15" customHeight="1">
      <c r="H44"/>
      <c r="I44" s="64"/>
      <c r="V44" s="108">
        <v>44045</v>
      </c>
      <c r="W44" s="22">
        <v>10.66</v>
      </c>
      <c r="X44" s="22">
        <v>1.57</v>
      </c>
      <c r="Y44" s="22">
        <v>38.69</v>
      </c>
    </row>
    <row r="45" spans="8:25" s="22" customFormat="1" ht="15" customHeight="1">
      <c r="H45"/>
      <c r="I45" s="64"/>
      <c r="V45" s="108">
        <v>44052</v>
      </c>
      <c r="W45" s="22">
        <v>10.57</v>
      </c>
      <c r="X45" s="22">
        <v>1.43</v>
      </c>
      <c r="Y45" s="22">
        <v>38.479999999999997</v>
      </c>
    </row>
    <row r="46" spans="8:25" s="22" customFormat="1" ht="15" customHeight="1">
      <c r="H46"/>
      <c r="I46" s="64"/>
      <c r="V46" s="108">
        <v>44059</v>
      </c>
      <c r="W46" s="22">
        <v>10.61</v>
      </c>
      <c r="X46" s="22">
        <v>1.44</v>
      </c>
      <c r="Y46" s="22">
        <v>38.14</v>
      </c>
    </row>
    <row r="47" spans="8:25" s="22" customFormat="1" ht="15" customHeight="1">
      <c r="H47"/>
      <c r="I47" s="64"/>
      <c r="V47" s="108">
        <v>44066</v>
      </c>
      <c r="W47" s="22">
        <v>10.5</v>
      </c>
      <c r="X47" s="22">
        <v>1.4</v>
      </c>
      <c r="Y47" s="22">
        <v>38.22</v>
      </c>
    </row>
    <row r="48" spans="8:25" s="22" customFormat="1" ht="15" customHeight="1">
      <c r="H48"/>
      <c r="I48" s="64"/>
    </row>
    <row r="49" spans="8:9" s="22" customFormat="1" ht="15" customHeight="1">
      <c r="H49"/>
      <c r="I49" s="64"/>
    </row>
    <row r="50" spans="8:9" s="22" customFormat="1" ht="15" customHeight="1">
      <c r="H50"/>
      <c r="I50" s="64"/>
    </row>
    <row r="51" spans="8:9" s="22" customFormat="1" ht="15" customHeight="1">
      <c r="H51"/>
      <c r="I51" s="64"/>
    </row>
    <row r="52" spans="8:9" s="22" customFormat="1" ht="15" customHeight="1">
      <c r="H52"/>
      <c r="I52" s="64"/>
    </row>
    <row r="53" spans="8:9" s="22" customFormat="1" ht="15" customHeight="1">
      <c r="H53"/>
      <c r="I53" s="64"/>
    </row>
    <row r="54" spans="8:9" s="22" customFormat="1" ht="15" customHeight="1">
      <c r="H54"/>
      <c r="I54" s="64"/>
    </row>
    <row r="55" spans="8:9" s="22" customFormat="1" ht="15" customHeight="1">
      <c r="H55"/>
      <c r="I55" s="64"/>
    </row>
    <row r="56" spans="8:9" s="22" customFormat="1" ht="15" customHeight="1">
      <c r="H56"/>
      <c r="I56" s="64"/>
    </row>
    <row r="57" spans="8:9" s="22" customFormat="1" ht="15" customHeight="1">
      <c r="H57"/>
      <c r="I57" s="64"/>
    </row>
    <row r="58" spans="8:9" s="22" customFormat="1" ht="15" customHeight="1">
      <c r="H58"/>
      <c r="I58" s="64"/>
    </row>
    <row r="59" spans="8:9" s="22" customFormat="1" ht="15" customHeight="1">
      <c r="H59"/>
      <c r="I59" s="64"/>
    </row>
    <row r="60" spans="8:9" s="22" customFormat="1" ht="15" customHeight="1">
      <c r="H60"/>
      <c r="I60" s="64"/>
    </row>
    <row r="61" spans="8:9" s="22" customFormat="1" ht="15" customHeight="1">
      <c r="H61"/>
      <c r="I61" s="64"/>
    </row>
    <row r="62" spans="8:9" s="22" customFormat="1" ht="15" customHeight="1">
      <c r="H62"/>
      <c r="I62" s="64"/>
    </row>
    <row r="63" spans="8:9" s="22" customFormat="1" ht="15" customHeight="1">
      <c r="H63"/>
      <c r="I63" s="64"/>
    </row>
    <row r="64" spans="8:9" s="22" customFormat="1" ht="15" customHeight="1">
      <c r="H64"/>
      <c r="I64" s="64"/>
    </row>
    <row r="65" spans="8:9" s="22" customFormat="1" ht="15" customHeight="1">
      <c r="H65"/>
      <c r="I65" s="64"/>
    </row>
    <row r="66" spans="8:9" s="22" customFormat="1" ht="15" customHeight="1">
      <c r="H66"/>
      <c r="I66" s="64"/>
    </row>
    <row r="67" spans="8:9" s="22" customFormat="1" ht="15" customHeight="1">
      <c r="H67"/>
      <c r="I67" s="64"/>
    </row>
    <row r="68" spans="8:9" s="22" customFormat="1" ht="15" customHeight="1">
      <c r="H68"/>
      <c r="I68" s="64"/>
    </row>
    <row r="69" spans="8:9" s="22" customFormat="1" ht="15" customHeight="1">
      <c r="H69"/>
      <c r="I69" s="64"/>
    </row>
    <row r="70" spans="8:9" s="22" customFormat="1" ht="15" customHeight="1">
      <c r="H70"/>
      <c r="I70" s="64"/>
    </row>
    <row r="71" spans="8:9" s="22" customFormat="1" ht="15" customHeight="1">
      <c r="H71"/>
      <c r="I71" s="64"/>
    </row>
    <row r="72" spans="8:9" s="22" customFormat="1" ht="15" customHeight="1">
      <c r="H72"/>
      <c r="I72" s="64"/>
    </row>
    <row r="73" spans="8:9" s="22" customFormat="1" ht="15" customHeight="1">
      <c r="H73"/>
      <c r="I73" s="64"/>
    </row>
    <row r="74" spans="8:9" s="22" customFormat="1" ht="15" customHeight="1">
      <c r="H74"/>
      <c r="I74" s="64"/>
    </row>
    <row r="75" spans="8:9" s="22" customFormat="1" ht="15" customHeight="1">
      <c r="H75"/>
      <c r="I75" s="64"/>
    </row>
    <row r="76" spans="8:9" s="22" customFormat="1" ht="15" customHeight="1">
      <c r="H76"/>
      <c r="I76" s="64"/>
    </row>
    <row r="77" spans="8:9" s="22" customFormat="1" ht="15" customHeight="1">
      <c r="H77"/>
      <c r="I77" s="64"/>
    </row>
    <row r="78" spans="8:9" s="22" customFormat="1" ht="15" customHeight="1">
      <c r="H78"/>
      <c r="I78" s="64"/>
    </row>
    <row r="79" spans="8:9" s="22" customFormat="1" ht="15" customHeight="1">
      <c r="H79"/>
      <c r="I79" s="64"/>
    </row>
    <row r="80" spans="8:9" s="22" customFormat="1" ht="15" customHeight="1">
      <c r="H80"/>
      <c r="I80" s="64"/>
    </row>
    <row r="81" spans="8:9" s="22" customFormat="1" ht="15" customHeight="1">
      <c r="H81"/>
      <c r="I81" s="64"/>
    </row>
    <row r="82" spans="8:9" s="22" customFormat="1" ht="15" customHeight="1">
      <c r="H82"/>
      <c r="I82" s="64"/>
    </row>
    <row r="83" spans="8:9" s="22" customFormat="1" ht="15" customHeight="1">
      <c r="H83"/>
      <c r="I83" s="64"/>
    </row>
    <row r="84" spans="8:9" s="22" customFormat="1" ht="15" customHeight="1">
      <c r="H84"/>
      <c r="I84" s="64"/>
    </row>
    <row r="85" spans="8:9" s="22" customFormat="1" ht="15" customHeight="1">
      <c r="H85"/>
      <c r="I85" s="64"/>
    </row>
    <row r="86" spans="8:9" s="22" customFormat="1" ht="15" customHeight="1">
      <c r="H86"/>
      <c r="I86" s="64"/>
    </row>
    <row r="87" spans="8:9" s="22" customFormat="1" ht="15" customHeight="1">
      <c r="H87"/>
      <c r="I87" s="64"/>
    </row>
    <row r="88" spans="8:9" s="22" customFormat="1" ht="15" customHeight="1">
      <c r="H88"/>
      <c r="I88" s="64"/>
    </row>
    <row r="89" spans="8:9" s="22" customFormat="1" ht="15" customHeight="1">
      <c r="H89"/>
      <c r="I89" s="64"/>
    </row>
    <row r="90" spans="8:9" s="22" customFormat="1" ht="15" customHeight="1">
      <c r="H90"/>
      <c r="I90" s="64"/>
    </row>
    <row r="91" spans="8:9" s="22" customFormat="1" ht="15" customHeight="1">
      <c r="H91"/>
      <c r="I91" s="64"/>
    </row>
    <row r="92" spans="8:9" s="22" customFormat="1" ht="15" customHeight="1">
      <c r="H92"/>
      <c r="I92" s="64"/>
    </row>
    <row r="93" spans="8:9" s="22" customFormat="1" ht="15" customHeight="1">
      <c r="H93"/>
      <c r="I93" s="64"/>
    </row>
    <row r="94" spans="8:9" s="22" customFormat="1" ht="15" customHeight="1">
      <c r="H94"/>
      <c r="I94" s="64"/>
    </row>
    <row r="95" spans="8:9" s="22" customFormat="1" ht="15" customHeight="1">
      <c r="H95"/>
      <c r="I95" s="64"/>
    </row>
    <row r="96" spans="8:9" s="22" customFormat="1" ht="15" customHeight="1">
      <c r="H96"/>
      <c r="I96" s="64"/>
    </row>
    <row r="97" spans="8:9" s="22" customFormat="1" ht="15" customHeight="1">
      <c r="H97"/>
      <c r="I97" s="64"/>
    </row>
    <row r="98" spans="8:9" s="22" customFormat="1" ht="15" customHeight="1">
      <c r="H98"/>
      <c r="I98" s="64"/>
    </row>
    <row r="99" spans="8:9" s="22" customFormat="1" ht="15" customHeight="1">
      <c r="H99"/>
      <c r="I99" s="64"/>
    </row>
    <row r="100" spans="8:9" s="22" customFormat="1" ht="15" customHeight="1">
      <c r="H100"/>
      <c r="I100" s="64"/>
    </row>
    <row r="101" spans="8:9" s="22" customFormat="1" ht="15" customHeight="1">
      <c r="H101"/>
      <c r="I101" s="64"/>
    </row>
    <row r="102" spans="8:9" s="22" customFormat="1" ht="15" customHeight="1">
      <c r="H102"/>
      <c r="I102" s="64"/>
    </row>
    <row r="103" spans="8:9" s="22" customFormat="1" ht="15" customHeight="1">
      <c r="H103"/>
      <c r="I103" s="64"/>
    </row>
    <row r="104" spans="8:9" s="22" customFormat="1" ht="15" customHeight="1">
      <c r="H104"/>
      <c r="I104" s="64"/>
    </row>
    <row r="105" spans="8:9" s="22" customFormat="1" ht="15" customHeight="1">
      <c r="H105"/>
      <c r="I105" s="64"/>
    </row>
    <row r="106" spans="8:9" s="22" customFormat="1" ht="15" customHeight="1">
      <c r="H106"/>
      <c r="I106" s="64"/>
    </row>
    <row r="107" spans="8:9" s="22" customFormat="1" ht="15" customHeight="1">
      <c r="H107"/>
      <c r="I107" s="64"/>
    </row>
    <row r="108" spans="8:9" s="22" customFormat="1" ht="15" customHeight="1">
      <c r="H108"/>
      <c r="I108" s="64"/>
    </row>
    <row r="109" spans="8:9" s="22" customFormat="1" ht="15" customHeight="1">
      <c r="H109"/>
      <c r="I109" s="64"/>
    </row>
    <row r="110" spans="8:9" s="22" customFormat="1" ht="15" customHeight="1">
      <c r="H110"/>
      <c r="I110" s="64"/>
    </row>
    <row r="111" spans="8:9" s="22" customFormat="1" ht="15" customHeight="1">
      <c r="H111"/>
      <c r="I111" s="64"/>
    </row>
    <row r="112" spans="8:9" s="22" customFormat="1" ht="15" customHeight="1">
      <c r="H112"/>
      <c r="I112" s="64"/>
    </row>
    <row r="113" spans="8:9" s="22" customFormat="1" ht="15" customHeight="1">
      <c r="H113"/>
      <c r="I113" s="64"/>
    </row>
    <row r="114" spans="8:9" s="22" customFormat="1" ht="15" customHeight="1">
      <c r="H114"/>
      <c r="I114" s="64"/>
    </row>
    <row r="115" spans="8:9" s="22" customFormat="1" ht="15" customHeight="1">
      <c r="H115"/>
      <c r="I115" s="64"/>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9" tint="0.39997558519241921"/>
  </sheetPr>
  <dimension ref="A1:AP169"/>
  <sheetViews>
    <sheetView showGridLines="0" zoomScaleNormal="100" workbookViewId="0">
      <selection activeCell="T46" sqref="T46"/>
    </sheetView>
  </sheetViews>
  <sheetFormatPr defaultRowHeight="15" customHeight="1"/>
  <cols>
    <col min="1" max="6" width="13.140625" style="3" customWidth="1"/>
    <col min="7" max="7" width="2.7109375" style="64" customWidth="1"/>
    <col min="8" max="8" width="9.140625" style="22"/>
    <col min="9" max="9" width="15.28515625" style="22" customWidth="1"/>
    <col min="10" max="16384" width="9.140625" style="22"/>
  </cols>
  <sheetData>
    <row r="1" spans="1:42" customFormat="1" ht="15" customHeight="1">
      <c r="G1" s="64"/>
      <c r="I1" t="s">
        <v>3</v>
      </c>
    </row>
    <row r="2" spans="1:42" ht="15" customHeight="1">
      <c r="A2"/>
      <c r="B2"/>
      <c r="C2"/>
      <c r="D2"/>
      <c r="E2"/>
      <c r="F2"/>
      <c r="I2" s="106" t="s">
        <v>133</v>
      </c>
    </row>
    <row r="3" spans="1:42" ht="15" customHeight="1">
      <c r="A3"/>
      <c r="B3"/>
      <c r="C3"/>
      <c r="D3"/>
      <c r="E3"/>
      <c r="F3"/>
    </row>
    <row r="4" spans="1:42" customFormat="1" ht="39" customHeight="1">
      <c r="G4" s="64"/>
      <c r="I4" s="80" t="s">
        <v>134</v>
      </c>
      <c r="N4" s="80" t="s">
        <v>136</v>
      </c>
      <c r="T4" s="80" t="s">
        <v>142</v>
      </c>
      <c r="AA4" s="80" t="s">
        <v>143</v>
      </c>
    </row>
    <row r="5" spans="1:42" ht="15" customHeight="1">
      <c r="A5"/>
      <c r="B5"/>
      <c r="C5"/>
      <c r="D5"/>
      <c r="E5"/>
      <c r="F5"/>
      <c r="I5" s="80" t="s">
        <v>96</v>
      </c>
      <c r="N5" s="80" t="s">
        <v>137</v>
      </c>
      <c r="T5" s="80"/>
    </row>
    <row r="6" spans="1:42" ht="15" customHeight="1">
      <c r="A6"/>
      <c r="B6"/>
      <c r="C6"/>
      <c r="D6"/>
      <c r="E6"/>
      <c r="F6"/>
      <c r="J6" s="23"/>
      <c r="N6" s="80"/>
      <c r="U6" s="22" t="s">
        <v>140</v>
      </c>
      <c r="V6" s="3" t="s">
        <v>141</v>
      </c>
      <c r="AB6" s="22">
        <v>2006</v>
      </c>
      <c r="AC6" s="22" t="s">
        <v>109</v>
      </c>
      <c r="AD6" s="22" t="s">
        <v>110</v>
      </c>
      <c r="AE6" s="22" t="s">
        <v>111</v>
      </c>
      <c r="AF6" s="22" t="s">
        <v>112</v>
      </c>
      <c r="AG6" s="22" t="s">
        <v>113</v>
      </c>
      <c r="AH6" s="22" t="s">
        <v>114</v>
      </c>
      <c r="AI6" s="22" t="s">
        <v>115</v>
      </c>
      <c r="AJ6" s="22" t="s">
        <v>116</v>
      </c>
      <c r="AK6" s="22" t="s">
        <v>117</v>
      </c>
      <c r="AL6" s="22" t="s">
        <v>118</v>
      </c>
      <c r="AM6" s="22" t="s">
        <v>119</v>
      </c>
      <c r="AN6" s="22" t="s">
        <v>120</v>
      </c>
      <c r="AO6" s="22" t="s">
        <v>121</v>
      </c>
      <c r="AP6" s="22" t="s">
        <v>122</v>
      </c>
    </row>
    <row r="7" spans="1:42" ht="15" customHeight="1">
      <c r="A7"/>
      <c r="B7"/>
      <c r="C7"/>
      <c r="D7"/>
      <c r="E7"/>
      <c r="F7"/>
      <c r="I7" s="71"/>
      <c r="J7" s="71" t="s">
        <v>135</v>
      </c>
      <c r="K7" s="71" t="s">
        <v>98</v>
      </c>
      <c r="L7" s="71" t="s">
        <v>99</v>
      </c>
      <c r="O7" s="22" t="s">
        <v>138</v>
      </c>
      <c r="P7" s="22" t="s">
        <v>135</v>
      </c>
      <c r="Q7" s="22" t="s">
        <v>98</v>
      </c>
      <c r="R7" s="22" t="s">
        <v>99</v>
      </c>
      <c r="T7" s="22" t="s">
        <v>108</v>
      </c>
      <c r="U7" s="22">
        <v>37.972640693357704</v>
      </c>
      <c r="V7" s="22">
        <v>14.86528117131761</v>
      </c>
      <c r="AA7" s="22" t="s">
        <v>144</v>
      </c>
      <c r="AB7" s="22">
        <v>10.068890007923462</v>
      </c>
      <c r="AC7" s="22">
        <v>12.984010806564457</v>
      </c>
      <c r="AD7" s="22">
        <v>5.6597997766780077</v>
      </c>
      <c r="AE7" s="22">
        <v>13.547700651443492</v>
      </c>
      <c r="AF7" s="22">
        <v>11</v>
      </c>
      <c r="AG7" s="22">
        <v>8.8289313811340797</v>
      </c>
      <c r="AH7" s="22">
        <v>12.074726894454438</v>
      </c>
      <c r="AI7" s="22">
        <v>17</v>
      </c>
      <c r="AJ7" s="22">
        <v>10</v>
      </c>
      <c r="AK7" s="22">
        <v>10.828193962063033</v>
      </c>
      <c r="AL7" s="22">
        <v>8.2274807385545099</v>
      </c>
      <c r="AM7" s="22">
        <v>8.6021197964504879</v>
      </c>
      <c r="AN7" s="22">
        <v>7.8288430832008533</v>
      </c>
      <c r="AO7" s="22">
        <v>9.2325280271650705</v>
      </c>
      <c r="AP7" s="22">
        <v>21.688848583449005</v>
      </c>
    </row>
    <row r="8" spans="1:42" ht="16.5" customHeight="1">
      <c r="A8"/>
      <c r="B8"/>
      <c r="C8"/>
      <c r="D8"/>
      <c r="E8"/>
      <c r="F8"/>
      <c r="I8" s="71" t="s">
        <v>14</v>
      </c>
      <c r="J8" s="72">
        <v>175.68669894262382</v>
      </c>
      <c r="K8" s="72">
        <v>65.938107026820163</v>
      </c>
      <c r="L8" s="72">
        <v>189.63558303680529</v>
      </c>
      <c r="N8" s="22" t="s">
        <v>139</v>
      </c>
      <c r="O8" s="22">
        <v>94.689848051095254</v>
      </c>
      <c r="P8" s="22">
        <v>241.5136825774843</v>
      </c>
      <c r="Q8" s="22">
        <v>39.17417564886545</v>
      </c>
      <c r="R8" s="22">
        <v>62.330949088467747</v>
      </c>
      <c r="T8" s="22" t="s">
        <v>109</v>
      </c>
      <c r="U8" s="22">
        <v>26.185011020611526</v>
      </c>
      <c r="V8" s="22">
        <v>13.903334417747617</v>
      </c>
      <c r="AA8" s="22" t="s">
        <v>145</v>
      </c>
      <c r="AB8" s="22">
        <v>37</v>
      </c>
      <c r="AC8" s="22">
        <v>32</v>
      </c>
      <c r="AD8" s="22">
        <v>43</v>
      </c>
      <c r="AE8" s="22">
        <v>75</v>
      </c>
      <c r="AF8" s="22">
        <v>66</v>
      </c>
      <c r="AG8" s="22">
        <v>55.000000000000007</v>
      </c>
      <c r="AH8" s="22">
        <v>56.994392190108222</v>
      </c>
      <c r="AI8" s="22">
        <v>50</v>
      </c>
      <c r="AJ8" s="22">
        <v>51.075550196347564</v>
      </c>
      <c r="AK8" s="22">
        <v>48</v>
      </c>
      <c r="AL8" s="22">
        <v>63.529933834852201</v>
      </c>
      <c r="AM8" s="22">
        <v>64</v>
      </c>
      <c r="AN8" s="22">
        <v>57.999999999999993</v>
      </c>
      <c r="AO8" s="22">
        <v>65</v>
      </c>
      <c r="AP8" s="22">
        <v>66</v>
      </c>
    </row>
    <row r="9" spans="1:42" ht="15" customHeight="1">
      <c r="A9"/>
      <c r="B9"/>
      <c r="C9"/>
      <c r="D9"/>
      <c r="E9"/>
      <c r="F9"/>
      <c r="I9" s="71" t="s">
        <v>15</v>
      </c>
      <c r="J9" s="72">
        <v>92.990258650211658</v>
      </c>
      <c r="K9" s="72">
        <v>255.77153618069346</v>
      </c>
      <c r="L9" s="72">
        <v>257.88051086851078</v>
      </c>
      <c r="N9" s="22" t="s">
        <v>20</v>
      </c>
      <c r="P9" s="22">
        <v>159.68033998426174</v>
      </c>
      <c r="Q9" s="22">
        <v>20.861362464493936</v>
      </c>
      <c r="R9" s="22">
        <v>222.24250644725026</v>
      </c>
      <c r="T9" s="22" t="s">
        <v>110</v>
      </c>
      <c r="U9" s="22">
        <v>39.127626405004243</v>
      </c>
      <c r="V9" s="22">
        <v>10.851817740557415</v>
      </c>
      <c r="AA9" s="22" t="s">
        <v>146</v>
      </c>
      <c r="AB9" s="22">
        <v>53</v>
      </c>
      <c r="AC9" s="22">
        <v>54.88668888345466</v>
      </c>
      <c r="AD9" s="22">
        <v>50.894404582107413</v>
      </c>
      <c r="AE9" s="22">
        <v>11.120741607171167</v>
      </c>
      <c r="AF9" s="22">
        <v>23</v>
      </c>
      <c r="AG9" s="22">
        <v>35.779585754532292</v>
      </c>
      <c r="AH9" s="22">
        <v>31</v>
      </c>
      <c r="AI9" s="22">
        <v>33</v>
      </c>
      <c r="AJ9" s="22">
        <v>39</v>
      </c>
      <c r="AK9" s="22">
        <v>41.469753981773536</v>
      </c>
      <c r="AL9" s="22">
        <v>28.000000000000004</v>
      </c>
      <c r="AM9" s="22">
        <v>27.884726178555546</v>
      </c>
      <c r="AN9" s="22">
        <v>33.764966014512446</v>
      </c>
      <c r="AO9" s="22">
        <v>25.352105381592288</v>
      </c>
      <c r="AP9" s="22">
        <v>12.747564890038221</v>
      </c>
    </row>
    <row r="10" spans="1:42" ht="15" customHeight="1">
      <c r="A10"/>
      <c r="B10"/>
      <c r="C10"/>
      <c r="D10"/>
      <c r="E10"/>
      <c r="F10"/>
      <c r="I10" s="71" t="s">
        <v>16</v>
      </c>
      <c r="J10" s="72">
        <v>116.54488312686225</v>
      </c>
      <c r="K10" s="72">
        <v>94.008863312133656</v>
      </c>
      <c r="L10" s="72">
        <v>403.28212730898764</v>
      </c>
      <c r="T10" s="22" t="s">
        <v>111</v>
      </c>
      <c r="U10" s="22">
        <v>44.359094986183614</v>
      </c>
      <c r="V10" s="22">
        <v>36.557191907078</v>
      </c>
      <c r="AB10" s="22">
        <v>100.06889000792344</v>
      </c>
      <c r="AC10" s="22">
        <v>99.870699690019109</v>
      </c>
      <c r="AD10" s="22">
        <v>99.554204358785412</v>
      </c>
      <c r="AE10" s="22">
        <v>99.668442258614661</v>
      </c>
      <c r="AF10" s="22">
        <v>100</v>
      </c>
      <c r="AG10" s="22">
        <v>99.608517135666361</v>
      </c>
      <c r="AH10" s="22">
        <v>100.06911908456266</v>
      </c>
      <c r="AI10" s="22">
        <v>100</v>
      </c>
      <c r="AJ10" s="22">
        <v>100.07555019634755</v>
      </c>
      <c r="AK10" s="22">
        <v>100.29794794383655</v>
      </c>
      <c r="AL10" s="22">
        <v>99.75741457340672</v>
      </c>
      <c r="AM10" s="22">
        <v>100.48684597500603</v>
      </c>
      <c r="AN10" s="22">
        <v>99.59380909771329</v>
      </c>
      <c r="AO10" s="22">
        <v>99.584633408757355</v>
      </c>
      <c r="AP10" s="22">
        <v>100.43641347348724</v>
      </c>
    </row>
    <row r="11" spans="1:42" ht="15" customHeight="1">
      <c r="A11"/>
      <c r="B11"/>
      <c r="C11"/>
      <c r="D11"/>
      <c r="E11"/>
      <c r="F11"/>
      <c r="I11" s="71" t="s">
        <v>17</v>
      </c>
      <c r="J11" s="72">
        <v>87.093912891336984</v>
      </c>
      <c r="K11" s="72">
        <v>0</v>
      </c>
      <c r="L11" s="72">
        <v>94.279938796533699</v>
      </c>
      <c r="T11" s="22" t="s">
        <v>112</v>
      </c>
      <c r="U11" s="22">
        <v>32.872955471760086</v>
      </c>
      <c r="V11" s="22">
        <v>28.102396762287402</v>
      </c>
    </row>
    <row r="12" spans="1:42" ht="15" customHeight="1">
      <c r="A12"/>
      <c r="B12"/>
      <c r="C12"/>
      <c r="D12"/>
      <c r="E12"/>
      <c r="F12"/>
      <c r="I12" s="71" t="s">
        <v>18</v>
      </c>
      <c r="J12" s="72">
        <v>145.40507530321108</v>
      </c>
      <c r="K12" s="72">
        <v>80.064680322600211</v>
      </c>
      <c r="L12" s="72">
        <v>143.97718852714272</v>
      </c>
      <c r="T12" s="22" t="s">
        <v>113</v>
      </c>
      <c r="U12" s="22">
        <v>39.095986547802973</v>
      </c>
      <c r="V12" s="22">
        <v>27.217716395812356</v>
      </c>
    </row>
    <row r="13" spans="1:42" ht="15" customHeight="1">
      <c r="A13"/>
      <c r="B13"/>
      <c r="C13"/>
      <c r="D13"/>
      <c r="E13"/>
      <c r="F13"/>
      <c r="I13" s="71" t="s">
        <v>19</v>
      </c>
      <c r="J13" s="72">
        <v>60.694741599944571</v>
      </c>
      <c r="K13" s="72">
        <v>99.144863530896416</v>
      </c>
      <c r="L13" s="72">
        <v>223.96399306458554</v>
      </c>
      <c r="T13" s="22" t="s">
        <v>114</v>
      </c>
      <c r="U13" s="22">
        <v>36.570835005852523</v>
      </c>
      <c r="V13" s="22">
        <v>24.079771726096403</v>
      </c>
    </row>
    <row r="14" spans="1:42" ht="15" customHeight="1">
      <c r="A14"/>
      <c r="B14"/>
      <c r="C14"/>
      <c r="D14"/>
      <c r="E14"/>
      <c r="F14"/>
      <c r="I14" s="71" t="s">
        <v>20</v>
      </c>
      <c r="J14" s="72">
        <v>89.269697402962919</v>
      </c>
      <c r="K14" s="72">
        <v>273.31425817640542</v>
      </c>
      <c r="L14" s="72">
        <v>273.24207813386454</v>
      </c>
      <c r="T14" s="22" t="s">
        <v>115</v>
      </c>
      <c r="U14" s="22">
        <v>48.229259961397759</v>
      </c>
      <c r="V14" s="22">
        <v>22.778490697060729</v>
      </c>
    </row>
    <row r="15" spans="1:42" ht="15" customHeight="1">
      <c r="A15"/>
      <c r="B15"/>
      <c r="C15"/>
      <c r="D15"/>
      <c r="E15"/>
      <c r="F15"/>
      <c r="J15" s="28"/>
      <c r="K15" s="28"/>
      <c r="L15" s="28"/>
      <c r="T15" s="22" t="s">
        <v>116</v>
      </c>
      <c r="U15" s="22">
        <v>46.721769702256594</v>
      </c>
      <c r="V15" s="22">
        <v>26.552397764185386</v>
      </c>
    </row>
    <row r="16" spans="1:42" ht="15" customHeight="1">
      <c r="A16"/>
      <c r="B16"/>
      <c r="C16"/>
      <c r="D16"/>
      <c r="E16"/>
      <c r="F16"/>
      <c r="K16" s="28"/>
      <c r="L16" s="28"/>
      <c r="T16" s="22" t="s">
        <v>117</v>
      </c>
      <c r="U16" s="22">
        <v>49.61580637360116</v>
      </c>
      <c r="V16" s="22">
        <v>21.556548780710571</v>
      </c>
    </row>
    <row r="17" spans="1:22" ht="15" customHeight="1">
      <c r="A17"/>
      <c r="B17"/>
      <c r="C17"/>
      <c r="D17"/>
      <c r="E17"/>
      <c r="F17"/>
      <c r="K17" s="28"/>
      <c r="L17" s="28"/>
      <c r="T17" s="22" t="s">
        <v>118</v>
      </c>
      <c r="U17" s="22">
        <v>54.127709274659821</v>
      </c>
      <c r="V17" s="22">
        <v>25.799510920822637</v>
      </c>
    </row>
    <row r="18" spans="1:22" ht="15" customHeight="1">
      <c r="A18"/>
      <c r="B18"/>
      <c r="C18"/>
      <c r="D18"/>
      <c r="E18"/>
      <c r="F18"/>
      <c r="K18" s="28"/>
      <c r="L18" s="28"/>
      <c r="T18" s="22" t="s">
        <v>119</v>
      </c>
      <c r="U18" s="22">
        <v>51.196665690011812</v>
      </c>
      <c r="V18" s="22">
        <v>27.972368799352427</v>
      </c>
    </row>
    <row r="19" spans="1:22" ht="15" customHeight="1">
      <c r="A19"/>
      <c r="B19"/>
      <c r="C19"/>
      <c r="D19"/>
      <c r="E19"/>
      <c r="F19"/>
      <c r="K19" s="28"/>
      <c r="L19" s="28"/>
      <c r="T19" s="22" t="s">
        <v>120</v>
      </c>
      <c r="U19" s="22">
        <v>44.704230361967134</v>
      </c>
      <c r="V19" s="22">
        <v>26.771704863885169</v>
      </c>
    </row>
    <row r="20" spans="1:22" ht="15" customHeight="1">
      <c r="A20"/>
      <c r="B20"/>
      <c r="C20"/>
      <c r="D20"/>
      <c r="E20"/>
      <c r="F20"/>
      <c r="L20" s="28"/>
      <c r="T20" s="22" t="s">
        <v>121</v>
      </c>
      <c r="U20" s="22">
        <v>54.238633411967349</v>
      </c>
      <c r="V20" s="22">
        <v>33.043701966360153</v>
      </c>
    </row>
    <row r="21" spans="1:22" ht="15" customHeight="1">
      <c r="A21"/>
      <c r="B21"/>
      <c r="C21"/>
      <c r="D21"/>
      <c r="E21"/>
      <c r="F21"/>
      <c r="L21" s="28"/>
      <c r="T21" s="22" t="s">
        <v>122</v>
      </c>
      <c r="U21" s="22">
        <v>58.635722371831697</v>
      </c>
      <c r="V21" s="22">
        <v>39.257764203931579</v>
      </c>
    </row>
    <row r="22" spans="1:22" ht="15" customHeight="1">
      <c r="A22"/>
      <c r="B22"/>
      <c r="C22"/>
      <c r="D22"/>
      <c r="E22"/>
      <c r="F22"/>
      <c r="L22" s="28"/>
    </row>
    <row r="23" spans="1:22" ht="15" customHeight="1">
      <c r="A23"/>
      <c r="B23"/>
      <c r="C23"/>
      <c r="D23"/>
      <c r="E23"/>
      <c r="F23"/>
      <c r="L23" s="28"/>
    </row>
    <row r="24" spans="1:22" ht="15" customHeight="1">
      <c r="A24"/>
      <c r="B24"/>
      <c r="C24"/>
      <c r="D24"/>
      <c r="E24"/>
      <c r="F24"/>
      <c r="L24" s="28"/>
    </row>
    <row r="25" spans="1:22" ht="15" customHeight="1">
      <c r="A25"/>
      <c r="B25"/>
      <c r="C25"/>
      <c r="D25"/>
      <c r="E25"/>
      <c r="F25"/>
      <c r="L25" s="28"/>
    </row>
    <row r="26" spans="1:22" ht="15" customHeight="1">
      <c r="A26"/>
      <c r="B26"/>
      <c r="C26"/>
      <c r="D26"/>
      <c r="E26"/>
      <c r="F26"/>
      <c r="L26" s="28"/>
    </row>
    <row r="27" spans="1:22" ht="15" customHeight="1">
      <c r="A27"/>
      <c r="B27"/>
      <c r="C27"/>
      <c r="D27"/>
      <c r="E27"/>
      <c r="F27"/>
      <c r="I27" s="110" t="s">
        <v>153</v>
      </c>
      <c r="K27" s="28"/>
      <c r="L27" s="28"/>
      <c r="Q27" s="110" t="s">
        <v>155</v>
      </c>
    </row>
    <row r="28" spans="1:22" ht="15" customHeight="1">
      <c r="A28"/>
      <c r="B28"/>
      <c r="C28"/>
      <c r="D28"/>
      <c r="E28"/>
      <c r="F28"/>
      <c r="I28" s="110" t="s">
        <v>154</v>
      </c>
      <c r="K28" s="28"/>
      <c r="L28" s="28"/>
      <c r="Q28" s="110" t="s">
        <v>154</v>
      </c>
    </row>
    <row r="29" spans="1:22" ht="15" customHeight="1">
      <c r="A29"/>
      <c r="B29"/>
      <c r="C29"/>
      <c r="D29"/>
      <c r="E29"/>
      <c r="F29"/>
      <c r="K29" s="28"/>
      <c r="L29" s="28"/>
    </row>
    <row r="30" spans="1:22" ht="15" customHeight="1">
      <c r="A30"/>
      <c r="B30"/>
      <c r="C30"/>
      <c r="D30"/>
      <c r="E30"/>
      <c r="F30"/>
      <c r="J30" s="71" t="s">
        <v>148</v>
      </c>
      <c r="K30" s="72" t="s">
        <v>149</v>
      </c>
      <c r="L30" s="28"/>
      <c r="S30" s="71" t="s">
        <v>148</v>
      </c>
      <c r="T30" s="72" t="s">
        <v>149</v>
      </c>
    </row>
    <row r="31" spans="1:22" ht="15" customHeight="1">
      <c r="A31"/>
      <c r="B31"/>
      <c r="C31"/>
      <c r="D31"/>
      <c r="E31"/>
      <c r="F31"/>
      <c r="I31" s="71" t="s">
        <v>147</v>
      </c>
      <c r="J31" s="28">
        <v>-12.467917541069401</v>
      </c>
      <c r="K31" s="28">
        <v>21.658623134074251</v>
      </c>
      <c r="L31" s="28"/>
      <c r="Q31" s="71" t="s">
        <v>151</v>
      </c>
      <c r="S31" s="28">
        <v>4.5648126812641756</v>
      </c>
      <c r="T31" s="28">
        <v>17.293196714273225</v>
      </c>
    </row>
    <row r="32" spans="1:22" ht="15" customHeight="1">
      <c r="A32"/>
      <c r="B32"/>
      <c r="C32"/>
      <c r="D32"/>
      <c r="E32"/>
      <c r="F32"/>
      <c r="J32" s="28"/>
      <c r="K32" s="28"/>
      <c r="L32" s="28"/>
      <c r="S32" s="28"/>
      <c r="T32" s="28"/>
    </row>
    <row r="33" spans="1:30" ht="15" customHeight="1">
      <c r="A33"/>
      <c r="B33"/>
      <c r="C33"/>
      <c r="D33"/>
      <c r="E33"/>
      <c r="F33"/>
      <c r="I33" s="71" t="s">
        <v>150</v>
      </c>
      <c r="J33" s="28">
        <v>16.058056083791865</v>
      </c>
      <c r="K33" s="28">
        <v>-27.146550737061148</v>
      </c>
      <c r="L33" s="28"/>
      <c r="Q33" s="71" t="s">
        <v>152</v>
      </c>
      <c r="S33" s="28">
        <v>1.4930553441907151</v>
      </c>
      <c r="T33" s="28">
        <v>31.986946798029287</v>
      </c>
    </row>
    <row r="34" spans="1:30" ht="15" customHeight="1">
      <c r="A34"/>
      <c r="B34"/>
      <c r="C34"/>
      <c r="D34"/>
      <c r="E34"/>
      <c r="F34"/>
      <c r="J34" s="28"/>
      <c r="K34" s="28"/>
      <c r="L34" s="28"/>
    </row>
    <row r="35" spans="1:30" ht="15" customHeight="1">
      <c r="A35"/>
      <c r="B35"/>
      <c r="C35"/>
      <c r="D35"/>
      <c r="E35"/>
      <c r="F35"/>
      <c r="I35" s="71" t="s">
        <v>20</v>
      </c>
      <c r="J35" s="28">
        <v>3.7466597423105767</v>
      </c>
      <c r="K35" s="28">
        <v>31.499055539579686</v>
      </c>
      <c r="L35" s="28"/>
    </row>
    <row r="36" spans="1:30" ht="15" customHeight="1">
      <c r="A36"/>
      <c r="B36"/>
      <c r="C36"/>
      <c r="D36"/>
      <c r="E36"/>
      <c r="F36"/>
      <c r="K36" s="28"/>
      <c r="L36" s="28"/>
    </row>
    <row r="37" spans="1:30" ht="15" customHeight="1">
      <c r="A37"/>
      <c r="B37"/>
      <c r="C37"/>
      <c r="D37"/>
      <c r="E37"/>
      <c r="F37"/>
      <c r="K37" s="28"/>
      <c r="L37" s="28"/>
    </row>
    <row r="38" spans="1:30" ht="15" customHeight="1">
      <c r="A38"/>
      <c r="B38"/>
      <c r="C38"/>
      <c r="D38"/>
      <c r="E38"/>
      <c r="F38"/>
      <c r="K38" s="28"/>
      <c r="L38" s="28"/>
    </row>
    <row r="39" spans="1:30" ht="15" customHeight="1">
      <c r="A39"/>
      <c r="B39"/>
      <c r="C39"/>
      <c r="D39"/>
      <c r="E39"/>
      <c r="F39"/>
      <c r="K39" s="28"/>
      <c r="L39" s="28"/>
    </row>
    <row r="40" spans="1:30" ht="15" customHeight="1">
      <c r="A40"/>
      <c r="B40"/>
      <c r="C40"/>
      <c r="D40"/>
      <c r="E40"/>
      <c r="F40"/>
      <c r="K40" s="28"/>
      <c r="L40" s="28"/>
      <c r="Q40" s="110"/>
    </row>
    <row r="41" spans="1:30" ht="15" customHeight="1">
      <c r="A41"/>
      <c r="B41"/>
      <c r="C41"/>
      <c r="D41"/>
      <c r="E41"/>
      <c r="F41"/>
      <c r="I41" s="110" t="s">
        <v>156</v>
      </c>
      <c r="K41" s="28"/>
      <c r="L41" s="28"/>
      <c r="T41" s="110" t="s">
        <v>157</v>
      </c>
    </row>
    <row r="42" spans="1:30" ht="15" customHeight="1">
      <c r="A42"/>
      <c r="B42"/>
      <c r="C42"/>
      <c r="D42"/>
      <c r="E42"/>
      <c r="F42"/>
      <c r="J42" s="71" t="s">
        <v>220</v>
      </c>
      <c r="K42" s="72" t="s">
        <v>221</v>
      </c>
      <c r="L42" s="28"/>
      <c r="T42" s="110" t="s">
        <v>158</v>
      </c>
    </row>
    <row r="43" spans="1:30" ht="15" customHeight="1">
      <c r="A43"/>
      <c r="B43"/>
      <c r="C43"/>
      <c r="D43"/>
      <c r="E43"/>
      <c r="F43"/>
      <c r="I43" s="22" t="s">
        <v>159</v>
      </c>
      <c r="J43" s="22">
        <v>213.41</v>
      </c>
      <c r="K43" s="22">
        <v>8.4499999999999993</v>
      </c>
    </row>
    <row r="44" spans="1:30" ht="15" customHeight="1">
      <c r="A44"/>
      <c r="B44"/>
      <c r="C44"/>
      <c r="D44"/>
      <c r="E44"/>
      <c r="F44"/>
      <c r="I44" s="22" t="s">
        <v>160</v>
      </c>
      <c r="J44" s="22">
        <v>206.971</v>
      </c>
      <c r="K44" s="22">
        <v>7.681</v>
      </c>
      <c r="U44" s="22" t="s">
        <v>14</v>
      </c>
      <c r="W44" s="22" t="s">
        <v>15</v>
      </c>
      <c r="X44" s="22" t="s">
        <v>16</v>
      </c>
      <c r="Y44" s="22" t="s">
        <v>17</v>
      </c>
      <c r="Z44" s="22" t="s">
        <v>18</v>
      </c>
      <c r="AB44" s="22" t="s">
        <v>222</v>
      </c>
      <c r="AC44" s="22" t="s">
        <v>223</v>
      </c>
    </row>
    <row r="45" spans="1:30" ht="15" customHeight="1">
      <c r="A45"/>
      <c r="B45"/>
      <c r="C45"/>
      <c r="D45"/>
      <c r="E45"/>
      <c r="F45"/>
      <c r="I45" s="22" t="s">
        <v>161</v>
      </c>
      <c r="J45" s="22">
        <v>225.77500000000001</v>
      </c>
      <c r="K45" s="22">
        <v>7.34</v>
      </c>
      <c r="U45" s="22" t="s">
        <v>10</v>
      </c>
      <c r="V45" s="22" t="s">
        <v>11</v>
      </c>
      <c r="W45" s="22" t="s">
        <v>31</v>
      </c>
      <c r="X45" s="22" t="s">
        <v>31</v>
      </c>
      <c r="Y45" s="22" t="s">
        <v>31</v>
      </c>
      <c r="Z45" s="22" t="s">
        <v>10</v>
      </c>
      <c r="AA45" s="22" t="s">
        <v>11</v>
      </c>
      <c r="AB45" s="22" t="s">
        <v>31</v>
      </c>
      <c r="AC45" s="22" t="s">
        <v>10</v>
      </c>
      <c r="AD45" s="22" t="s">
        <v>11</v>
      </c>
    </row>
    <row r="46" spans="1:30" ht="15" customHeight="1">
      <c r="A46"/>
      <c r="B46"/>
      <c r="C46"/>
      <c r="D46"/>
      <c r="E46"/>
      <c r="F46"/>
      <c r="I46" s="22" t="s">
        <v>162</v>
      </c>
      <c r="J46" s="22">
        <v>185.17400000000001</v>
      </c>
      <c r="K46" s="22">
        <v>11.733000000000001</v>
      </c>
      <c r="T46" s="22" t="s">
        <v>224</v>
      </c>
      <c r="U46" s="22">
        <v>2.8483860455060803</v>
      </c>
      <c r="V46" s="22">
        <v>0.33832643846596344</v>
      </c>
      <c r="W46" s="22">
        <v>0.76359771050935699</v>
      </c>
      <c r="X46" s="22">
        <v>2.0577691835447887</v>
      </c>
      <c r="Y46" s="22">
        <v>2.2996478531808631</v>
      </c>
      <c r="Z46" s="22">
        <v>0.58471343057340164</v>
      </c>
      <c r="AA46" s="22">
        <v>0.64103936137143336</v>
      </c>
      <c r="AB46" s="22">
        <v>1.3331033934660841</v>
      </c>
      <c r="AC46" s="22">
        <v>3.2491779281298196</v>
      </c>
      <c r="AD46" s="22">
        <v>0.78239046139980672</v>
      </c>
    </row>
    <row r="47" spans="1:30" ht="15" customHeight="1">
      <c r="A47"/>
      <c r="B47"/>
      <c r="C47"/>
      <c r="D47"/>
      <c r="E47"/>
      <c r="F47"/>
      <c r="I47" s="22" t="s">
        <v>163</v>
      </c>
      <c r="J47" s="22">
        <v>238.488</v>
      </c>
      <c r="K47" s="22">
        <v>8.0429999999999993</v>
      </c>
      <c r="T47" s="22" t="s">
        <v>225</v>
      </c>
      <c r="U47" s="22">
        <v>7.9742977605424148</v>
      </c>
      <c r="V47" s="22">
        <v>6.3609276968531248</v>
      </c>
      <c r="W47" s="22">
        <v>12.719339577357802</v>
      </c>
      <c r="X47" s="22">
        <v>9.8046703618471565</v>
      </c>
      <c r="Y47" s="22">
        <v>9.567261842415542</v>
      </c>
      <c r="Z47" s="22">
        <v>8.5295300008310981</v>
      </c>
      <c r="AA47" s="22">
        <v>11.926577227869672</v>
      </c>
      <c r="AB47" s="22">
        <v>11.239262440211029</v>
      </c>
      <c r="AC47" s="22">
        <v>9.0524626488444948</v>
      </c>
      <c r="AD47" s="22">
        <v>13.339307925358824</v>
      </c>
    </row>
    <row r="48" spans="1:30" ht="15" customHeight="1">
      <c r="A48"/>
      <c r="B48"/>
      <c r="C48"/>
      <c r="D48"/>
      <c r="E48"/>
      <c r="F48"/>
      <c r="I48" s="22" t="s">
        <v>164</v>
      </c>
      <c r="J48" s="22">
        <v>242.364</v>
      </c>
      <c r="K48" s="22">
        <v>5.9470000000000001</v>
      </c>
    </row>
    <row r="49" spans="1:11" ht="15" customHeight="1">
      <c r="A49"/>
      <c r="B49"/>
      <c r="C49"/>
      <c r="D49"/>
      <c r="E49"/>
      <c r="F49"/>
      <c r="I49" s="22" t="s">
        <v>165</v>
      </c>
      <c r="J49" s="22">
        <v>229.238</v>
      </c>
      <c r="K49" s="22">
        <v>8.5660000000000007</v>
      </c>
    </row>
    <row r="50" spans="1:11" ht="15" customHeight="1">
      <c r="A50"/>
      <c r="B50"/>
      <c r="C50"/>
      <c r="D50"/>
      <c r="E50"/>
      <c r="F50"/>
      <c r="I50" s="22" t="s">
        <v>166</v>
      </c>
      <c r="J50" s="22">
        <v>262.82100000000003</v>
      </c>
      <c r="K50" s="22">
        <v>6.4720000000000004</v>
      </c>
    </row>
    <row r="51" spans="1:11" ht="15" customHeight="1">
      <c r="A51"/>
      <c r="B51"/>
      <c r="C51"/>
      <c r="D51"/>
      <c r="E51"/>
      <c r="F51"/>
      <c r="I51" s="22" t="s">
        <v>167</v>
      </c>
      <c r="J51" s="22">
        <v>264.46800000000002</v>
      </c>
      <c r="K51" s="22">
        <v>6.1470000000000002</v>
      </c>
    </row>
    <row r="52" spans="1:11" ht="15" customHeight="1">
      <c r="A52"/>
      <c r="B52"/>
      <c r="C52"/>
      <c r="D52"/>
      <c r="E52"/>
      <c r="F52"/>
      <c r="I52" s="22" t="s">
        <v>168</v>
      </c>
      <c r="J52" s="22">
        <v>266.14400000000001</v>
      </c>
      <c r="K52" s="22">
        <v>9.6660000000000004</v>
      </c>
    </row>
    <row r="53" spans="1:11" ht="15" customHeight="1">
      <c r="A53"/>
      <c r="B53"/>
      <c r="C53"/>
      <c r="D53"/>
      <c r="E53"/>
      <c r="F53"/>
      <c r="I53" s="22" t="s">
        <v>169</v>
      </c>
      <c r="J53" s="22">
        <v>231.59399999999999</v>
      </c>
      <c r="K53" s="22">
        <v>9.048</v>
      </c>
    </row>
    <row r="54" spans="1:11" ht="15" customHeight="1">
      <c r="A54"/>
      <c r="B54"/>
      <c r="C54"/>
      <c r="D54"/>
      <c r="E54"/>
      <c r="F54"/>
      <c r="I54" s="22" t="s">
        <v>170</v>
      </c>
      <c r="J54" s="22">
        <v>249.703</v>
      </c>
      <c r="K54" s="22">
        <v>6.94</v>
      </c>
    </row>
    <row r="55" spans="1:11" ht="15" customHeight="1">
      <c r="A55"/>
      <c r="B55"/>
      <c r="C55"/>
      <c r="D55"/>
      <c r="E55"/>
      <c r="F55"/>
      <c r="I55" s="22" t="s">
        <v>171</v>
      </c>
      <c r="J55" s="22">
        <v>249.13</v>
      </c>
      <c r="K55" s="22">
        <v>11.61</v>
      </c>
    </row>
    <row r="56" spans="1:11" ht="15" customHeight="1">
      <c r="A56"/>
      <c r="B56"/>
      <c r="C56"/>
      <c r="D56"/>
      <c r="E56"/>
      <c r="F56"/>
      <c r="I56" s="22" t="s">
        <v>172</v>
      </c>
      <c r="J56" s="22">
        <v>239.66300000000001</v>
      </c>
      <c r="K56" s="22">
        <v>6.31</v>
      </c>
    </row>
    <row r="57" spans="1:11" ht="15" customHeight="1">
      <c r="A57"/>
      <c r="B57"/>
      <c r="C57"/>
      <c r="D57"/>
      <c r="E57"/>
      <c r="F57"/>
      <c r="I57" s="22" t="s">
        <v>173</v>
      </c>
      <c r="J57" s="22">
        <v>232.18299999999999</v>
      </c>
      <c r="K57" s="22">
        <v>6.444</v>
      </c>
    </row>
    <row r="58" spans="1:11" ht="15" customHeight="1">
      <c r="A58"/>
      <c r="B58"/>
      <c r="C58"/>
      <c r="D58"/>
      <c r="E58"/>
      <c r="F58"/>
      <c r="I58" s="22" t="s">
        <v>174</v>
      </c>
      <c r="J58" s="22">
        <v>220.721</v>
      </c>
      <c r="K58" s="22">
        <v>9.1189999999999998</v>
      </c>
    </row>
    <row r="59" spans="1:11" ht="15" customHeight="1">
      <c r="A59"/>
      <c r="B59"/>
      <c r="C59"/>
      <c r="D59"/>
      <c r="E59"/>
      <c r="F59"/>
      <c r="I59" s="22" t="s">
        <v>175</v>
      </c>
      <c r="J59" s="22">
        <v>292.05700000000002</v>
      </c>
      <c r="K59" s="22">
        <v>4.6399999999999997</v>
      </c>
    </row>
    <row r="60" spans="1:11" ht="15" customHeight="1">
      <c r="A60"/>
      <c r="B60"/>
      <c r="C60"/>
      <c r="D60"/>
      <c r="E60"/>
      <c r="F60"/>
      <c r="I60" s="22" t="s">
        <v>176</v>
      </c>
      <c r="J60" s="22">
        <v>321.45</v>
      </c>
      <c r="K60" s="22">
        <v>6.6909999999999998</v>
      </c>
    </row>
    <row r="61" spans="1:11" ht="15" customHeight="1">
      <c r="A61"/>
      <c r="B61"/>
      <c r="C61"/>
      <c r="D61"/>
      <c r="E61"/>
      <c r="F61"/>
      <c r="I61" s="22" t="s">
        <v>177</v>
      </c>
      <c r="J61" s="22">
        <v>252.24100000000001</v>
      </c>
      <c r="K61" s="22">
        <v>7.54</v>
      </c>
    </row>
    <row r="62" spans="1:11" ht="15" customHeight="1">
      <c r="A62"/>
      <c r="B62"/>
      <c r="C62"/>
      <c r="D62"/>
      <c r="E62"/>
      <c r="F62"/>
      <c r="I62" s="22" t="s">
        <v>178</v>
      </c>
      <c r="J62" s="22">
        <v>290.72899999999998</v>
      </c>
      <c r="K62" s="22">
        <v>3.6640000000000001</v>
      </c>
    </row>
    <row r="63" spans="1:11" ht="15" customHeight="1">
      <c r="A63"/>
      <c r="B63"/>
      <c r="C63"/>
      <c r="D63"/>
      <c r="E63"/>
      <c r="F63"/>
      <c r="I63" s="22" t="s">
        <v>179</v>
      </c>
      <c r="J63" s="22">
        <v>285.40800000000002</v>
      </c>
      <c r="K63" s="22">
        <v>5.9329999999999998</v>
      </c>
    </row>
    <row r="64" spans="1:11" ht="15" customHeight="1">
      <c r="A64"/>
      <c r="B64"/>
      <c r="C64"/>
      <c r="D64"/>
      <c r="E64"/>
      <c r="F64"/>
      <c r="I64" s="22" t="s">
        <v>180</v>
      </c>
      <c r="J64" s="22">
        <v>277.608</v>
      </c>
      <c r="K64" s="22">
        <v>7.7089999999999996</v>
      </c>
    </row>
    <row r="65" spans="1:11" ht="15" customHeight="1">
      <c r="A65"/>
      <c r="B65"/>
      <c r="C65"/>
      <c r="D65"/>
      <c r="E65"/>
      <c r="F65"/>
      <c r="I65" s="22" t="s">
        <v>181</v>
      </c>
      <c r="J65" s="22">
        <v>271.322</v>
      </c>
      <c r="K65" s="22">
        <v>5.6159999999999997</v>
      </c>
    </row>
    <row r="66" spans="1:11" ht="15" customHeight="1">
      <c r="A66"/>
      <c r="B66"/>
      <c r="C66"/>
      <c r="D66"/>
      <c r="E66"/>
      <c r="F66"/>
      <c r="I66" s="22" t="s">
        <v>182</v>
      </c>
      <c r="J66" s="22">
        <v>297.56</v>
      </c>
      <c r="K66" s="22">
        <v>5.4989999999999997</v>
      </c>
    </row>
    <row r="67" spans="1:11" ht="15" customHeight="1">
      <c r="A67"/>
      <c r="B67"/>
      <c r="C67"/>
      <c r="D67"/>
      <c r="E67"/>
      <c r="F67"/>
      <c r="I67" s="22" t="s">
        <v>183</v>
      </c>
      <c r="J67" s="22">
        <v>297.16399999999999</v>
      </c>
      <c r="K67" s="22">
        <v>7.1109999999999998</v>
      </c>
    </row>
    <row r="68" spans="1:11" ht="15" customHeight="1">
      <c r="A68"/>
      <c r="B68"/>
      <c r="C68"/>
      <c r="D68"/>
      <c r="E68"/>
      <c r="F68"/>
      <c r="I68" s="22" t="s">
        <v>184</v>
      </c>
      <c r="J68" s="22">
        <v>248.03800000000001</v>
      </c>
      <c r="K68" s="22">
        <v>8.7530000000000001</v>
      </c>
    </row>
    <row r="69" spans="1:11" ht="15" customHeight="1">
      <c r="A69"/>
      <c r="B69"/>
      <c r="C69"/>
      <c r="D69"/>
      <c r="E69"/>
      <c r="F69"/>
      <c r="I69" s="22" t="s">
        <v>185</v>
      </c>
      <c r="J69" s="22">
        <v>339.44799999999998</v>
      </c>
      <c r="K69" s="22">
        <v>6.5279999999999996</v>
      </c>
    </row>
    <row r="70" spans="1:11" ht="15" customHeight="1">
      <c r="A70"/>
      <c r="B70"/>
      <c r="C70"/>
      <c r="D70"/>
      <c r="E70"/>
      <c r="F70"/>
      <c r="I70" s="22" t="s">
        <v>186</v>
      </c>
      <c r="J70" s="22">
        <v>309.113</v>
      </c>
      <c r="K70" s="22">
        <v>7.1980000000000004</v>
      </c>
    </row>
    <row r="71" spans="1:11" ht="15" customHeight="1">
      <c r="A71"/>
      <c r="B71"/>
      <c r="C71"/>
      <c r="D71"/>
      <c r="E71"/>
      <c r="F71"/>
      <c r="I71" s="22" t="s">
        <v>187</v>
      </c>
      <c r="J71" s="22">
        <v>385.07499999999999</v>
      </c>
      <c r="K71" s="22">
        <v>6.7910000000000004</v>
      </c>
    </row>
    <row r="72" spans="1:11" ht="15" customHeight="1">
      <c r="A72"/>
      <c r="B72"/>
      <c r="C72"/>
      <c r="D72"/>
      <c r="E72"/>
      <c r="F72"/>
      <c r="I72" s="22" t="s">
        <v>188</v>
      </c>
      <c r="J72" s="22">
        <v>380.69200000000001</v>
      </c>
      <c r="K72" s="22">
        <v>6.58</v>
      </c>
    </row>
    <row r="73" spans="1:11" ht="15" customHeight="1">
      <c r="A73"/>
      <c r="B73"/>
      <c r="C73"/>
      <c r="D73"/>
      <c r="E73"/>
      <c r="F73"/>
      <c r="I73" s="22" t="s">
        <v>189</v>
      </c>
      <c r="J73" s="22">
        <v>316.93200000000002</v>
      </c>
      <c r="K73" s="22">
        <v>6.8609999999999998</v>
      </c>
    </row>
    <row r="74" spans="1:11" ht="15" customHeight="1">
      <c r="A74"/>
      <c r="B74"/>
      <c r="C74"/>
      <c r="D74"/>
      <c r="E74"/>
      <c r="F74"/>
      <c r="I74" s="22" t="s">
        <v>190</v>
      </c>
      <c r="J74" s="22">
        <v>341.37599999999998</v>
      </c>
      <c r="K74" s="22">
        <v>6.9080000000000004</v>
      </c>
    </row>
    <row r="75" spans="1:11" ht="15" customHeight="1">
      <c r="A75"/>
      <c r="B75"/>
      <c r="C75"/>
      <c r="D75"/>
      <c r="E75"/>
      <c r="F75"/>
      <c r="I75" s="22" t="s">
        <v>191</v>
      </c>
      <c r="J75" s="22">
        <v>343.02699999999999</v>
      </c>
      <c r="K75" s="22">
        <v>7.6790000000000003</v>
      </c>
    </row>
    <row r="76" spans="1:11" ht="15" customHeight="1">
      <c r="A76"/>
      <c r="B76"/>
      <c r="C76"/>
      <c r="D76"/>
      <c r="E76"/>
      <c r="F76"/>
      <c r="I76" s="22" t="s">
        <v>192</v>
      </c>
      <c r="J76" s="22">
        <v>325.81400000000002</v>
      </c>
      <c r="K76" s="22">
        <v>7.274</v>
      </c>
    </row>
    <row r="77" spans="1:11" ht="15" customHeight="1">
      <c r="A77"/>
      <c r="B77"/>
      <c r="C77"/>
      <c r="D77"/>
      <c r="E77"/>
      <c r="F77"/>
      <c r="I77" s="22" t="s">
        <v>193</v>
      </c>
      <c r="J77" s="22">
        <v>241.68799999999999</v>
      </c>
      <c r="K77" s="22">
        <v>7.5640000000000001</v>
      </c>
    </row>
    <row r="78" spans="1:11" ht="15" customHeight="1">
      <c r="A78"/>
      <c r="B78"/>
      <c r="C78"/>
      <c r="D78"/>
      <c r="E78"/>
      <c r="F78"/>
      <c r="I78" s="22" t="s">
        <v>194</v>
      </c>
      <c r="J78" s="22">
        <v>240.774</v>
      </c>
      <c r="K78" s="22">
        <v>6.6440000000000001</v>
      </c>
    </row>
    <row r="79" spans="1:11" ht="15" customHeight="1">
      <c r="A79"/>
      <c r="B79"/>
      <c r="C79"/>
      <c r="D79"/>
      <c r="E79"/>
      <c r="F79"/>
      <c r="I79" s="22" t="s">
        <v>195</v>
      </c>
      <c r="J79" s="22">
        <v>288.62400000000002</v>
      </c>
      <c r="K79" s="22">
        <v>8.9629999999999992</v>
      </c>
    </row>
    <row r="80" spans="1:11" ht="15" customHeight="1">
      <c r="A80"/>
      <c r="B80"/>
      <c r="C80"/>
      <c r="D80"/>
      <c r="E80"/>
      <c r="F80"/>
      <c r="I80" s="22" t="s">
        <v>196</v>
      </c>
      <c r="J80" s="22">
        <v>269.55799999999999</v>
      </c>
      <c r="K80" s="22">
        <v>8.3559999999999999</v>
      </c>
    </row>
    <row r="81" spans="1:11" ht="15" customHeight="1">
      <c r="A81"/>
      <c r="B81"/>
      <c r="C81"/>
      <c r="D81"/>
      <c r="E81"/>
      <c r="F81"/>
      <c r="I81" s="22" t="s">
        <v>197</v>
      </c>
      <c r="J81" s="22">
        <v>283.73399999999998</v>
      </c>
      <c r="K81" s="22">
        <v>7.3769999999999998</v>
      </c>
    </row>
    <row r="82" spans="1:11" ht="15" customHeight="1">
      <c r="A82"/>
      <c r="B82"/>
      <c r="C82"/>
      <c r="D82"/>
      <c r="E82"/>
      <c r="F82"/>
      <c r="I82" s="22" t="s">
        <v>198</v>
      </c>
      <c r="J82" s="22">
        <v>245.602</v>
      </c>
      <c r="K82" s="22">
        <v>10.068</v>
      </c>
    </row>
    <row r="83" spans="1:11" ht="15" customHeight="1">
      <c r="A83"/>
      <c r="B83"/>
      <c r="C83"/>
      <c r="D83"/>
      <c r="E83"/>
      <c r="F83"/>
      <c r="I83" s="22" t="s">
        <v>199</v>
      </c>
      <c r="J83" s="22">
        <v>309.48099999999999</v>
      </c>
      <c r="K83" s="22">
        <v>6.1440000000000001</v>
      </c>
    </row>
    <row r="84" spans="1:11" ht="15" customHeight="1">
      <c r="A84"/>
      <c r="B84"/>
      <c r="C84"/>
      <c r="D84"/>
      <c r="E84"/>
      <c r="F84"/>
      <c r="I84" s="22" t="s">
        <v>200</v>
      </c>
      <c r="J84" s="22">
        <v>303.16000000000003</v>
      </c>
      <c r="K84" s="22">
        <v>8.0440000000000005</v>
      </c>
    </row>
    <row r="85" spans="1:11" ht="15" customHeight="1">
      <c r="A85"/>
      <c r="B85"/>
      <c r="C85"/>
      <c r="D85"/>
      <c r="E85"/>
      <c r="F85"/>
      <c r="I85" s="22" t="s">
        <v>201</v>
      </c>
      <c r="J85" s="22">
        <v>263.98599999999999</v>
      </c>
      <c r="K85" s="22">
        <v>9.0630000000000006</v>
      </c>
    </row>
    <row r="86" spans="1:11" ht="15" customHeight="1">
      <c r="A86"/>
      <c r="B86"/>
      <c r="C86"/>
      <c r="D86"/>
      <c r="E86"/>
      <c r="F86"/>
      <c r="I86" s="22" t="s">
        <v>202</v>
      </c>
      <c r="J86" s="22">
        <v>293.32400000000001</v>
      </c>
      <c r="K86" s="22">
        <v>6.0380000000000003</v>
      </c>
    </row>
    <row r="87" spans="1:11" ht="15" customHeight="1">
      <c r="A87"/>
      <c r="B87"/>
      <c r="C87"/>
      <c r="D87"/>
      <c r="E87"/>
      <c r="F87"/>
      <c r="I87" s="22" t="s">
        <v>203</v>
      </c>
      <c r="J87" s="22">
        <v>253.727</v>
      </c>
      <c r="K87" s="22">
        <v>10.141</v>
      </c>
    </row>
    <row r="88" spans="1:11" ht="15" customHeight="1">
      <c r="A88"/>
      <c r="B88"/>
      <c r="C88"/>
      <c r="D88"/>
      <c r="E88"/>
      <c r="F88"/>
      <c r="I88" s="22" t="s">
        <v>204</v>
      </c>
      <c r="J88" s="22">
        <v>309.274</v>
      </c>
      <c r="K88" s="22">
        <v>6.8529999999999998</v>
      </c>
    </row>
    <row r="89" spans="1:11" ht="15" customHeight="1">
      <c r="A89"/>
      <c r="B89"/>
      <c r="C89"/>
      <c r="D89"/>
      <c r="E89"/>
      <c r="F89"/>
      <c r="I89" s="22" t="s">
        <v>205</v>
      </c>
      <c r="J89" s="22">
        <v>263.31700000000001</v>
      </c>
      <c r="K89" s="22">
        <v>7.1029999999999998</v>
      </c>
    </row>
    <row r="90" spans="1:11" ht="15" customHeight="1">
      <c r="A90"/>
      <c r="B90"/>
      <c r="C90"/>
      <c r="D90"/>
      <c r="E90"/>
      <c r="F90"/>
      <c r="I90" s="22" t="s">
        <v>206</v>
      </c>
      <c r="J90" s="22">
        <v>237.50700000000001</v>
      </c>
      <c r="K90" s="22">
        <v>9.0250000000000004</v>
      </c>
    </row>
    <row r="91" spans="1:11" ht="15" customHeight="1">
      <c r="A91"/>
      <c r="B91"/>
      <c r="C91"/>
      <c r="D91"/>
      <c r="E91"/>
      <c r="F91"/>
      <c r="I91" s="22" t="s">
        <v>207</v>
      </c>
      <c r="J91" s="22">
        <v>258.49</v>
      </c>
      <c r="K91" s="22">
        <v>9.1219999999999999</v>
      </c>
    </row>
    <row r="92" spans="1:11" ht="15" customHeight="1">
      <c r="A92"/>
      <c r="B92"/>
      <c r="C92"/>
      <c r="D92"/>
      <c r="E92"/>
      <c r="F92"/>
      <c r="I92" s="22" t="s">
        <v>208</v>
      </c>
      <c r="J92" s="22">
        <v>265.74700000000001</v>
      </c>
      <c r="K92" s="22">
        <v>7.7160000000000002</v>
      </c>
    </row>
    <row r="93" spans="1:11" ht="15" customHeight="1">
      <c r="A93"/>
      <c r="B93"/>
      <c r="C93"/>
      <c r="D93"/>
      <c r="E93"/>
      <c r="F93"/>
      <c r="I93" s="22" t="s">
        <v>209</v>
      </c>
      <c r="J93" s="22">
        <v>279.02699999999999</v>
      </c>
      <c r="K93" s="22">
        <v>7.5279999999999996</v>
      </c>
    </row>
    <row r="94" spans="1:11" ht="15" customHeight="1">
      <c r="A94"/>
      <c r="B94"/>
      <c r="C94"/>
      <c r="D94"/>
      <c r="E94"/>
      <c r="F94"/>
      <c r="I94" s="22" t="s">
        <v>210</v>
      </c>
      <c r="J94" s="22">
        <v>265.81799999999998</v>
      </c>
      <c r="K94" s="22">
        <v>9.3330000000000002</v>
      </c>
    </row>
    <row r="95" spans="1:11" ht="15" customHeight="1">
      <c r="A95"/>
      <c r="B95"/>
      <c r="C95"/>
      <c r="D95"/>
      <c r="E95"/>
      <c r="F95"/>
      <c r="I95" s="22" t="s">
        <v>211</v>
      </c>
      <c r="J95" s="22">
        <v>319.50099999999998</v>
      </c>
      <c r="K95" s="22">
        <v>9.8770000000000007</v>
      </c>
    </row>
    <row r="96" spans="1:11" ht="15" customHeight="1">
      <c r="A96"/>
      <c r="B96"/>
      <c r="C96"/>
      <c r="D96"/>
      <c r="E96"/>
      <c r="F96"/>
      <c r="I96" s="22" t="s">
        <v>212</v>
      </c>
      <c r="J96" s="22">
        <v>298.03100000000001</v>
      </c>
      <c r="K96" s="22">
        <v>9.3520000000000003</v>
      </c>
    </row>
    <row r="97" spans="1:11" ht="15" customHeight="1">
      <c r="A97"/>
      <c r="B97"/>
      <c r="C97"/>
      <c r="D97"/>
      <c r="E97"/>
      <c r="F97"/>
      <c r="I97" s="22" t="s">
        <v>213</v>
      </c>
      <c r="J97" s="22">
        <v>278.81099999999998</v>
      </c>
      <c r="K97" s="22">
        <v>11.244</v>
      </c>
    </row>
    <row r="98" spans="1:11" ht="15" customHeight="1">
      <c r="A98"/>
      <c r="B98"/>
      <c r="C98"/>
      <c r="D98"/>
      <c r="E98"/>
      <c r="F98"/>
      <c r="I98" s="22" t="s">
        <v>214</v>
      </c>
      <c r="J98" s="22">
        <v>309.52499999999998</v>
      </c>
      <c r="K98" s="22">
        <v>6.7590000000000003</v>
      </c>
    </row>
    <row r="99" spans="1:11" ht="15" customHeight="1">
      <c r="A99"/>
      <c r="B99"/>
      <c r="C99"/>
      <c r="D99"/>
      <c r="E99"/>
      <c r="F99"/>
      <c r="I99" s="22" t="s">
        <v>215</v>
      </c>
      <c r="J99" s="22">
        <v>283.08300000000003</v>
      </c>
      <c r="K99" s="22">
        <v>8.4209999999999994</v>
      </c>
    </row>
    <row r="100" spans="1:11" ht="15" customHeight="1">
      <c r="A100"/>
      <c r="B100"/>
      <c r="C100"/>
      <c r="D100"/>
      <c r="E100"/>
      <c r="F100"/>
      <c r="I100" s="22" t="s">
        <v>216</v>
      </c>
      <c r="J100" s="22">
        <v>287.709</v>
      </c>
      <c r="K100" s="22">
        <v>8.7769999999999992</v>
      </c>
    </row>
    <row r="101" spans="1:11" ht="15" customHeight="1">
      <c r="A101"/>
      <c r="B101"/>
      <c r="C101"/>
      <c r="D101"/>
      <c r="E101"/>
      <c r="F101"/>
      <c r="I101" s="22" t="s">
        <v>217</v>
      </c>
      <c r="J101" s="22">
        <v>260.428</v>
      </c>
      <c r="K101" s="22">
        <v>6.4290000000000003</v>
      </c>
    </row>
    <row r="102" spans="1:11" ht="15" customHeight="1">
      <c r="A102"/>
      <c r="B102"/>
      <c r="C102"/>
      <c r="D102"/>
      <c r="E102"/>
      <c r="F102"/>
      <c r="I102" s="22" t="s">
        <v>218</v>
      </c>
      <c r="J102" s="22">
        <v>244.58</v>
      </c>
      <c r="K102" s="22">
        <v>4.774</v>
      </c>
    </row>
    <row r="103" spans="1:11" ht="15" customHeight="1">
      <c r="A103"/>
      <c r="B103"/>
      <c r="C103"/>
      <c r="D103"/>
      <c r="E103"/>
      <c r="F103"/>
      <c r="I103" s="22" t="s">
        <v>21</v>
      </c>
      <c r="J103" s="22">
        <v>260.66399999999999</v>
      </c>
      <c r="K103" s="22">
        <v>10.182</v>
      </c>
    </row>
    <row r="104" spans="1:11" ht="15" customHeight="1">
      <c r="A104"/>
      <c r="B104"/>
      <c r="C104"/>
      <c r="D104"/>
      <c r="E104"/>
      <c r="F104"/>
      <c r="I104" s="22" t="s">
        <v>22</v>
      </c>
      <c r="J104" s="22">
        <v>256.25200000000001</v>
      </c>
      <c r="K104" s="22">
        <v>7.5860000000000003</v>
      </c>
    </row>
    <row r="105" spans="1:11" ht="15" customHeight="1">
      <c r="A105"/>
      <c r="B105"/>
      <c r="C105"/>
      <c r="D105"/>
      <c r="E105"/>
      <c r="F105"/>
      <c r="I105" s="22" t="s">
        <v>23</v>
      </c>
      <c r="J105" s="22">
        <v>244.69200000000001</v>
      </c>
      <c r="K105" s="22">
        <v>5.8650000000000002</v>
      </c>
    </row>
    <row r="106" spans="1:11" ht="15" customHeight="1">
      <c r="A106"/>
      <c r="B106"/>
      <c r="C106"/>
      <c r="D106"/>
      <c r="E106"/>
      <c r="F106"/>
      <c r="I106" s="22" t="s">
        <v>24</v>
      </c>
      <c r="J106" s="22">
        <v>135.72300000000001</v>
      </c>
      <c r="K106" s="22">
        <v>9.3729999999999993</v>
      </c>
    </row>
    <row r="107" spans="1:11" ht="15" customHeight="1">
      <c r="A107"/>
      <c r="B107"/>
      <c r="C107"/>
      <c r="D107"/>
      <c r="E107"/>
      <c r="F107"/>
      <c r="I107" s="22" t="s">
        <v>25</v>
      </c>
      <c r="J107" s="22">
        <v>150.71100000000001</v>
      </c>
      <c r="K107" s="22">
        <v>11.742000000000001</v>
      </c>
    </row>
    <row r="108" spans="1:11" ht="15" customHeight="1">
      <c r="A108"/>
      <c r="B108"/>
      <c r="C108"/>
      <c r="D108"/>
      <c r="E108"/>
      <c r="F108"/>
      <c r="I108" s="22" t="s">
        <v>26</v>
      </c>
      <c r="J108" s="22">
        <v>151.52500000000001</v>
      </c>
      <c r="K108" s="22">
        <v>12.273</v>
      </c>
    </row>
    <row r="109" spans="1:11" ht="15" customHeight="1">
      <c r="A109"/>
      <c r="B109"/>
      <c r="C109"/>
      <c r="D109"/>
      <c r="E109"/>
      <c r="F109"/>
      <c r="I109" s="22" t="s">
        <v>219</v>
      </c>
      <c r="J109" s="22">
        <v>157.69999999999999</v>
      </c>
      <c r="K109" s="22">
        <v>12.92</v>
      </c>
    </row>
    <row r="110" spans="1:11" ht="15" customHeight="1">
      <c r="A110"/>
      <c r="B110"/>
      <c r="C110"/>
      <c r="D110"/>
      <c r="E110"/>
      <c r="F110"/>
    </row>
    <row r="111" spans="1:11" ht="15" customHeight="1">
      <c r="A111"/>
      <c r="B111"/>
      <c r="C111"/>
      <c r="D111"/>
      <c r="E111"/>
      <c r="F111"/>
    </row>
    <row r="112" spans="1:11" ht="15" customHeight="1">
      <c r="A112"/>
      <c r="B112"/>
      <c r="C112"/>
      <c r="D112"/>
      <c r="E112"/>
      <c r="F112"/>
    </row>
    <row r="113" spans="1:6" ht="15" customHeight="1">
      <c r="A113"/>
      <c r="B113"/>
      <c r="C113"/>
      <c r="D113"/>
      <c r="E113"/>
      <c r="F113"/>
    </row>
    <row r="114" spans="1:6" ht="15" customHeight="1">
      <c r="A114"/>
      <c r="B114"/>
      <c r="C114"/>
      <c r="D114"/>
      <c r="E114"/>
      <c r="F114"/>
    </row>
    <row r="115" spans="1:6" ht="15" customHeight="1">
      <c r="A115"/>
      <c r="B115"/>
      <c r="C115"/>
      <c r="D115"/>
      <c r="E115"/>
      <c r="F115"/>
    </row>
    <row r="116" spans="1:6" ht="15" customHeight="1">
      <c r="A116"/>
      <c r="B116"/>
      <c r="C116"/>
      <c r="D116"/>
      <c r="E116"/>
      <c r="F116"/>
    </row>
    <row r="117" spans="1:6" ht="15" customHeight="1">
      <c r="A117"/>
      <c r="B117"/>
      <c r="C117"/>
      <c r="D117"/>
      <c r="E117"/>
      <c r="F117"/>
    </row>
    <row r="118" spans="1:6" ht="15" customHeight="1">
      <c r="A118"/>
      <c r="B118"/>
      <c r="C118"/>
      <c r="D118"/>
      <c r="E118"/>
      <c r="F118"/>
    </row>
    <row r="119" spans="1:6" ht="15" customHeight="1">
      <c r="A119"/>
      <c r="B119"/>
      <c r="C119"/>
      <c r="D119"/>
      <c r="E119"/>
      <c r="F119"/>
    </row>
    <row r="120" spans="1:6" ht="15" customHeight="1">
      <c r="A120"/>
      <c r="B120"/>
      <c r="C120"/>
      <c r="D120"/>
      <c r="E120"/>
      <c r="F120"/>
    </row>
    <row r="121" spans="1:6" ht="15" customHeight="1">
      <c r="A121"/>
      <c r="B121"/>
      <c r="C121"/>
      <c r="D121"/>
      <c r="E121"/>
      <c r="F121"/>
    </row>
    <row r="122" spans="1:6" ht="15" customHeight="1">
      <c r="A122"/>
      <c r="B122"/>
      <c r="C122"/>
      <c r="D122"/>
      <c r="E122"/>
      <c r="F122"/>
    </row>
    <row r="123" spans="1:6" ht="15" customHeight="1">
      <c r="A123"/>
      <c r="B123"/>
      <c r="C123"/>
      <c r="D123"/>
      <c r="E123"/>
      <c r="F123"/>
    </row>
    <row r="124" spans="1:6" ht="15" customHeight="1">
      <c r="A124"/>
      <c r="B124"/>
      <c r="C124"/>
      <c r="D124"/>
      <c r="E124"/>
      <c r="F124"/>
    </row>
    <row r="125" spans="1:6" ht="15" customHeight="1">
      <c r="A125"/>
      <c r="B125"/>
      <c r="C125"/>
      <c r="D125"/>
      <c r="E125"/>
      <c r="F125"/>
    </row>
    <row r="126" spans="1:6" ht="15" customHeight="1">
      <c r="A126"/>
      <c r="B126"/>
      <c r="C126"/>
      <c r="D126"/>
      <c r="E126"/>
      <c r="F126"/>
    </row>
    <row r="127" spans="1:6" ht="15" customHeight="1">
      <c r="A127"/>
      <c r="B127"/>
      <c r="C127"/>
      <c r="D127"/>
      <c r="E127"/>
      <c r="F127"/>
    </row>
    <row r="128" spans="1:6" ht="15" customHeight="1">
      <c r="A128"/>
      <c r="B128"/>
      <c r="C128"/>
      <c r="D128"/>
      <c r="E128"/>
      <c r="F128"/>
    </row>
    <row r="129" spans="1:6" ht="15" customHeight="1">
      <c r="A129"/>
      <c r="B129"/>
      <c r="C129"/>
      <c r="D129"/>
      <c r="E129"/>
      <c r="F129"/>
    </row>
    <row r="130" spans="1:6" ht="15" customHeight="1">
      <c r="A130"/>
      <c r="B130"/>
      <c r="C130"/>
      <c r="D130"/>
      <c r="E130"/>
      <c r="F130"/>
    </row>
    <row r="131" spans="1:6" ht="15" customHeight="1">
      <c r="A131"/>
      <c r="B131"/>
      <c r="C131"/>
      <c r="D131"/>
      <c r="E131"/>
      <c r="F131"/>
    </row>
    <row r="132" spans="1:6" ht="15" customHeight="1">
      <c r="A132"/>
      <c r="B132"/>
      <c r="C132"/>
      <c r="D132"/>
      <c r="E132"/>
      <c r="F132"/>
    </row>
    <row r="133" spans="1:6" ht="15" customHeight="1">
      <c r="A133"/>
      <c r="B133"/>
      <c r="C133"/>
      <c r="D133"/>
      <c r="E133"/>
      <c r="F133"/>
    </row>
    <row r="134" spans="1:6" ht="15" customHeight="1">
      <c r="A134"/>
      <c r="B134"/>
      <c r="C134"/>
      <c r="D134"/>
      <c r="E134"/>
      <c r="F134"/>
    </row>
    <row r="135" spans="1:6" ht="15" customHeight="1">
      <c r="A135"/>
      <c r="B135"/>
      <c r="C135"/>
      <c r="D135"/>
      <c r="E135"/>
      <c r="F135"/>
    </row>
    <row r="136" spans="1:6" ht="15" customHeight="1">
      <c r="A136"/>
      <c r="B136"/>
      <c r="C136"/>
      <c r="D136"/>
      <c r="E136"/>
      <c r="F136"/>
    </row>
    <row r="137" spans="1:6" ht="15" customHeight="1">
      <c r="A137"/>
      <c r="B137"/>
      <c r="C137"/>
      <c r="D137"/>
      <c r="E137"/>
      <c r="F137"/>
    </row>
    <row r="138" spans="1:6" ht="15" customHeight="1">
      <c r="A138"/>
      <c r="B138"/>
      <c r="C138"/>
      <c r="D138"/>
      <c r="E138"/>
      <c r="F138"/>
    </row>
    <row r="139" spans="1:6" ht="15" customHeight="1">
      <c r="A139"/>
      <c r="B139"/>
      <c r="C139"/>
      <c r="D139"/>
      <c r="E139"/>
      <c r="F139"/>
    </row>
    <row r="140" spans="1:6" ht="15" customHeight="1">
      <c r="A140"/>
      <c r="B140"/>
      <c r="C140"/>
      <c r="D140"/>
      <c r="E140"/>
      <c r="F140"/>
    </row>
    <row r="141" spans="1:6" ht="15" customHeight="1">
      <c r="A141"/>
      <c r="B141"/>
      <c r="C141"/>
      <c r="D141"/>
      <c r="E141"/>
      <c r="F141"/>
    </row>
    <row r="142" spans="1:6" ht="15" customHeight="1">
      <c r="A142"/>
      <c r="B142"/>
      <c r="C142"/>
      <c r="D142"/>
      <c r="E142"/>
      <c r="F142"/>
    </row>
    <row r="143" spans="1:6" ht="15" customHeight="1">
      <c r="A143"/>
      <c r="B143"/>
      <c r="C143"/>
      <c r="D143"/>
      <c r="E143"/>
      <c r="F143"/>
    </row>
    <row r="144" spans="1:6" ht="15" customHeight="1">
      <c r="A144"/>
      <c r="B144"/>
      <c r="C144"/>
      <c r="D144"/>
      <c r="E144"/>
      <c r="F144"/>
    </row>
    <row r="145" spans="1:6" ht="15" customHeight="1">
      <c r="A145"/>
      <c r="B145"/>
      <c r="C145"/>
      <c r="D145"/>
      <c r="E145"/>
      <c r="F145"/>
    </row>
    <row r="146" spans="1:6" ht="15" customHeight="1">
      <c r="A146"/>
      <c r="B146"/>
      <c r="C146"/>
      <c r="D146"/>
      <c r="E146"/>
      <c r="F146"/>
    </row>
    <row r="147" spans="1:6" ht="15" customHeight="1">
      <c r="A147"/>
      <c r="B147"/>
      <c r="C147"/>
      <c r="D147"/>
      <c r="E147"/>
      <c r="F147"/>
    </row>
    <row r="148" spans="1:6" ht="15" customHeight="1">
      <c r="A148"/>
      <c r="B148"/>
      <c r="C148"/>
      <c r="D148"/>
      <c r="E148"/>
      <c r="F148"/>
    </row>
    <row r="149" spans="1:6" ht="15" customHeight="1">
      <c r="A149"/>
      <c r="B149"/>
      <c r="C149"/>
      <c r="D149"/>
      <c r="E149"/>
      <c r="F149"/>
    </row>
    <row r="150" spans="1:6" ht="15" customHeight="1">
      <c r="A150"/>
      <c r="B150"/>
      <c r="C150"/>
      <c r="D150"/>
      <c r="E150"/>
      <c r="F150"/>
    </row>
    <row r="151" spans="1:6" ht="15" customHeight="1">
      <c r="A151"/>
      <c r="B151"/>
      <c r="C151"/>
      <c r="D151"/>
      <c r="E151"/>
      <c r="F151"/>
    </row>
    <row r="152" spans="1:6" ht="15" customHeight="1">
      <c r="A152"/>
      <c r="B152"/>
      <c r="C152"/>
      <c r="D152"/>
      <c r="E152"/>
      <c r="F152"/>
    </row>
    <row r="153" spans="1:6" ht="15" customHeight="1">
      <c r="A153"/>
      <c r="B153"/>
      <c r="C153"/>
      <c r="D153"/>
      <c r="E153"/>
      <c r="F153"/>
    </row>
    <row r="154" spans="1:6" ht="15" customHeight="1">
      <c r="A154"/>
      <c r="B154"/>
      <c r="C154"/>
      <c r="D154"/>
      <c r="E154"/>
      <c r="F154"/>
    </row>
    <row r="155" spans="1:6" ht="15" customHeight="1">
      <c r="A155"/>
      <c r="B155"/>
      <c r="C155"/>
      <c r="D155"/>
      <c r="E155"/>
      <c r="F155"/>
    </row>
    <row r="156" spans="1:6" ht="15" customHeight="1">
      <c r="A156"/>
      <c r="B156"/>
      <c r="C156"/>
      <c r="D156"/>
      <c r="E156"/>
      <c r="F156"/>
    </row>
    <row r="157" spans="1:6" ht="15" customHeight="1">
      <c r="A157"/>
      <c r="B157"/>
      <c r="C157"/>
      <c r="D157"/>
      <c r="E157"/>
      <c r="F157"/>
    </row>
    <row r="158" spans="1:6" ht="15" customHeight="1">
      <c r="A158"/>
      <c r="B158"/>
      <c r="C158"/>
      <c r="D158"/>
      <c r="E158"/>
      <c r="F158"/>
    </row>
    <row r="159" spans="1:6" ht="15" customHeight="1">
      <c r="A159"/>
      <c r="B159"/>
      <c r="C159"/>
      <c r="D159"/>
      <c r="E159"/>
      <c r="F159"/>
    </row>
    <row r="160" spans="1:6" ht="15" customHeight="1">
      <c r="A160"/>
      <c r="B160"/>
      <c r="C160"/>
      <c r="D160"/>
      <c r="E160"/>
      <c r="F160"/>
    </row>
    <row r="161" spans="1:6" ht="15" customHeight="1">
      <c r="A161"/>
      <c r="B161"/>
      <c r="C161"/>
      <c r="D161"/>
      <c r="E161"/>
      <c r="F161"/>
    </row>
    <row r="162" spans="1:6" ht="15" customHeight="1">
      <c r="A162"/>
      <c r="B162"/>
      <c r="C162"/>
      <c r="D162"/>
      <c r="E162"/>
      <c r="F162"/>
    </row>
    <row r="163" spans="1:6" ht="15" customHeight="1">
      <c r="A163"/>
      <c r="B163"/>
      <c r="C163"/>
      <c r="D163"/>
      <c r="E163"/>
      <c r="F163"/>
    </row>
    <row r="164" spans="1:6" ht="15" customHeight="1">
      <c r="A164"/>
      <c r="B164"/>
      <c r="C164"/>
      <c r="D164"/>
      <c r="E164"/>
      <c r="F164"/>
    </row>
    <row r="165" spans="1:6" ht="15" customHeight="1">
      <c r="A165"/>
      <c r="B165"/>
      <c r="C165"/>
      <c r="D165"/>
      <c r="E165"/>
      <c r="F165"/>
    </row>
    <row r="166" spans="1:6" ht="15" customHeight="1">
      <c r="A166"/>
      <c r="B166"/>
      <c r="C166"/>
      <c r="D166"/>
      <c r="E166"/>
      <c r="F166"/>
    </row>
    <row r="167" spans="1:6" ht="15" customHeight="1">
      <c r="A167"/>
      <c r="B167"/>
      <c r="C167"/>
      <c r="D167"/>
      <c r="E167"/>
      <c r="F167"/>
    </row>
    <row r="168" spans="1:6" ht="15" customHeight="1">
      <c r="A168"/>
      <c r="B168"/>
      <c r="C168"/>
      <c r="D168"/>
      <c r="E168"/>
      <c r="F168"/>
    </row>
    <row r="169" spans="1:6" ht="15" customHeight="1">
      <c r="A169"/>
      <c r="B169"/>
      <c r="C169"/>
      <c r="D169"/>
      <c r="E169"/>
      <c r="F169"/>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9" tint="0.39997558519241921"/>
  </sheetPr>
  <dimension ref="A1:Y170"/>
  <sheetViews>
    <sheetView showGridLines="0" zoomScaleNormal="100" workbookViewId="0">
      <selection activeCell="V30" sqref="V30:W30"/>
    </sheetView>
  </sheetViews>
  <sheetFormatPr defaultRowHeight="15" customHeight="1"/>
  <cols>
    <col min="1" max="6" width="13.7109375" style="3" customWidth="1"/>
    <col min="7" max="7" width="2.7109375" style="64" customWidth="1"/>
    <col min="8" max="16384" width="9.140625" style="22"/>
  </cols>
  <sheetData>
    <row r="1" spans="7:25" s="3" customFormat="1" ht="15" customHeight="1">
      <c r="G1" s="64"/>
    </row>
    <row r="2" spans="7:25" ht="15" customHeight="1">
      <c r="H2" s="3"/>
      <c r="I2" s="78" t="s">
        <v>226</v>
      </c>
      <c r="J2" s="3"/>
    </row>
    <row r="3" spans="7:25" ht="15" customHeight="1">
      <c r="H3" s="3"/>
      <c r="I3" s="3"/>
      <c r="J3" s="3"/>
    </row>
    <row r="4" spans="7:25" s="3" customFormat="1" ht="33.75" customHeight="1">
      <c r="G4" s="64"/>
      <c r="I4" s="80" t="s">
        <v>227</v>
      </c>
      <c r="Q4" s="63"/>
      <c r="R4" s="80" t="s">
        <v>229</v>
      </c>
    </row>
    <row r="5" spans="7:25" s="3" customFormat="1" ht="15" customHeight="1">
      <c r="G5" s="64"/>
      <c r="I5" s="80" t="s">
        <v>228</v>
      </c>
      <c r="Q5" s="63"/>
      <c r="R5" s="80" t="s">
        <v>230</v>
      </c>
    </row>
    <row r="6" spans="7:25" ht="15" customHeight="1">
      <c r="H6" s="23"/>
      <c r="I6" s="63"/>
      <c r="J6" s="3"/>
      <c r="Q6" s="63"/>
    </row>
    <row r="7" spans="7:25" ht="15" customHeight="1">
      <c r="H7" s="24"/>
      <c r="I7" s="111"/>
      <c r="J7" s="111"/>
      <c r="K7" s="71" t="s">
        <v>231</v>
      </c>
      <c r="L7" s="71" t="s">
        <v>232</v>
      </c>
      <c r="M7" s="71" t="s">
        <v>233</v>
      </c>
      <c r="N7" s="71" t="s">
        <v>234</v>
      </c>
      <c r="R7" s="71"/>
      <c r="S7" s="71" t="s">
        <v>14</v>
      </c>
      <c r="T7" s="71" t="s">
        <v>15</v>
      </c>
      <c r="U7" s="71" t="s">
        <v>16</v>
      </c>
      <c r="V7" s="71" t="s">
        <v>17</v>
      </c>
      <c r="W7" s="71" t="s">
        <v>18</v>
      </c>
      <c r="X7" s="71" t="s">
        <v>19</v>
      </c>
      <c r="Y7" s="71" t="s">
        <v>20</v>
      </c>
    </row>
    <row r="8" spans="7:25" ht="17.25" customHeight="1">
      <c r="H8" s="3"/>
      <c r="I8" s="71" t="s">
        <v>14</v>
      </c>
      <c r="J8" s="109" t="s">
        <v>235</v>
      </c>
      <c r="K8" s="109">
        <v>3.3009775635340648</v>
      </c>
      <c r="L8" s="109">
        <v>-3.4011817662739019</v>
      </c>
      <c r="M8" s="71">
        <v>0.26879339387229023</v>
      </c>
      <c r="N8" s="71">
        <v>0.19002290273847044</v>
      </c>
      <c r="R8" s="109" t="s">
        <v>148</v>
      </c>
      <c r="S8" s="109">
        <v>112.63995004244613</v>
      </c>
      <c r="T8" s="109">
        <v>115.63869091453749</v>
      </c>
      <c r="U8" s="71">
        <v>106.14453061001583</v>
      </c>
      <c r="V8" s="71">
        <v>106.87497415682327</v>
      </c>
      <c r="W8" s="71">
        <v>104.96261304009127</v>
      </c>
      <c r="X8" s="71">
        <v>109.55904520492111</v>
      </c>
      <c r="Y8" s="71">
        <v>139.12561786933674</v>
      </c>
    </row>
    <row r="9" spans="7:25" ht="17.25" customHeight="1">
      <c r="H9" s="31"/>
      <c r="I9" s="71"/>
      <c r="J9" s="109" t="s">
        <v>236</v>
      </c>
      <c r="K9" s="109">
        <v>1.4799899321013128</v>
      </c>
      <c r="L9" s="109">
        <v>-1.4805297722056032</v>
      </c>
      <c r="M9" s="71">
        <v>-0.47056416884532032</v>
      </c>
      <c r="N9" s="71">
        <v>-0.47836720375483199</v>
      </c>
      <c r="R9" s="109" t="s">
        <v>149</v>
      </c>
      <c r="S9" s="109">
        <v>121.15288379727625</v>
      </c>
      <c r="T9" s="109">
        <v>130.19308305912395</v>
      </c>
      <c r="U9" s="71">
        <v>112.93695335339382</v>
      </c>
      <c r="V9" s="71">
        <v>112.94620237444737</v>
      </c>
      <c r="W9" s="71"/>
      <c r="X9" s="71">
        <v>123.59809947548592</v>
      </c>
      <c r="Y9" s="71"/>
    </row>
    <row r="10" spans="7:25" ht="15" customHeight="1">
      <c r="H10" s="31"/>
      <c r="I10" s="71"/>
      <c r="J10" s="109" t="s">
        <v>237</v>
      </c>
      <c r="K10" s="109">
        <v>1.5955948328345229</v>
      </c>
      <c r="L10" s="109">
        <v>-1.6156454789194357</v>
      </c>
      <c r="M10" s="71">
        <v>1.350354274358041</v>
      </c>
      <c r="N10" s="71">
        <v>1.3402661971050358</v>
      </c>
      <c r="R10" s="74"/>
      <c r="S10" s="74"/>
      <c r="T10" s="74"/>
    </row>
    <row r="11" spans="7:25" ht="15" customHeight="1">
      <c r="H11" s="31"/>
      <c r="I11" s="71"/>
      <c r="J11" s="109"/>
      <c r="K11" s="109"/>
      <c r="L11" s="109"/>
      <c r="M11" s="71"/>
      <c r="N11" s="71"/>
      <c r="R11" s="74"/>
      <c r="S11" s="74"/>
      <c r="T11" s="74"/>
    </row>
    <row r="12" spans="7:25" ht="15" customHeight="1">
      <c r="H12" s="31"/>
      <c r="I12" s="71" t="s">
        <v>18</v>
      </c>
      <c r="J12" s="109" t="s">
        <v>235</v>
      </c>
      <c r="K12" s="109">
        <v>0.4697676456598574</v>
      </c>
      <c r="L12" s="109">
        <v>-1.3939429699318215</v>
      </c>
      <c r="M12" s="71">
        <v>1.1492074572887911</v>
      </c>
      <c r="N12" s="71">
        <v>-9.2016626725466066E-2</v>
      </c>
      <c r="R12" s="74"/>
      <c r="S12" s="74"/>
      <c r="T12" s="74"/>
    </row>
    <row r="13" spans="7:25" ht="15" customHeight="1">
      <c r="H13" s="31"/>
      <c r="I13" s="71"/>
      <c r="J13" s="109" t="s">
        <v>236</v>
      </c>
      <c r="K13" s="109">
        <v>2.363298975326019</v>
      </c>
      <c r="L13" s="109">
        <v>-1.6516035246122904</v>
      </c>
      <c r="M13" s="71">
        <v>-0.72360398779000479</v>
      </c>
      <c r="N13" s="71">
        <v>3.2888294079465373E-3</v>
      </c>
      <c r="R13" s="74"/>
      <c r="S13" s="74"/>
      <c r="T13" s="74"/>
    </row>
    <row r="14" spans="7:25" ht="15" customHeight="1">
      <c r="H14" s="31"/>
      <c r="I14" s="71"/>
      <c r="J14" s="109" t="s">
        <v>237</v>
      </c>
      <c r="K14" s="109">
        <v>2.3925626316685449</v>
      </c>
      <c r="L14" s="109">
        <v>-1.2334925313582401</v>
      </c>
      <c r="M14" s="71">
        <v>-0.42879892117751295</v>
      </c>
      <c r="N14" s="71">
        <v>0.60670517814011049</v>
      </c>
      <c r="R14" s="74"/>
      <c r="S14" s="74"/>
      <c r="T14" s="74"/>
    </row>
    <row r="15" spans="7:25" ht="15" customHeight="1">
      <c r="H15" s="31"/>
      <c r="I15" s="71"/>
      <c r="J15" s="109"/>
      <c r="K15" s="109"/>
      <c r="L15" s="109"/>
      <c r="M15" s="71"/>
      <c r="N15" s="71"/>
      <c r="R15" s="74"/>
      <c r="S15" s="74"/>
      <c r="T15" s="74"/>
    </row>
    <row r="16" spans="7:25" ht="15" customHeight="1">
      <c r="H16" s="31"/>
      <c r="I16" s="71" t="s">
        <v>20</v>
      </c>
      <c r="J16" s="109" t="s">
        <v>235</v>
      </c>
      <c r="K16" s="109">
        <v>2.957976057675384</v>
      </c>
      <c r="L16" s="109">
        <v>-1.8251715409627656</v>
      </c>
      <c r="M16" s="71">
        <v>-0.73267888940058268</v>
      </c>
      <c r="N16" s="71">
        <v>0.30992109327340761</v>
      </c>
      <c r="R16" s="74"/>
      <c r="S16" s="74"/>
      <c r="T16" s="74"/>
    </row>
    <row r="17" spans="8:20" ht="15" customHeight="1">
      <c r="H17" s="31"/>
      <c r="I17" s="71"/>
      <c r="J17" s="109" t="s">
        <v>236</v>
      </c>
      <c r="K17" s="109">
        <v>1.8557557765885382</v>
      </c>
      <c r="L17" s="109">
        <v>-1.5376204530764588</v>
      </c>
      <c r="M17" s="71">
        <v>-0.70775277043082374</v>
      </c>
      <c r="N17" s="71">
        <v>-0.39552958129474769</v>
      </c>
      <c r="R17" s="74"/>
      <c r="S17" s="74"/>
      <c r="T17" s="74"/>
    </row>
    <row r="18" spans="8:20" ht="15" customHeight="1">
      <c r="H18" s="31"/>
      <c r="I18" s="71"/>
      <c r="J18" s="109" t="s">
        <v>237</v>
      </c>
      <c r="K18" s="109">
        <v>1.6766656042070529</v>
      </c>
      <c r="L18" s="109">
        <v>-1.0720119008062816</v>
      </c>
      <c r="M18" s="71">
        <v>1.0170123653387615</v>
      </c>
      <c r="N18" s="71">
        <v>1.5495749554399811</v>
      </c>
      <c r="R18" s="74"/>
      <c r="S18" s="74"/>
      <c r="T18" s="74"/>
    </row>
    <row r="19" spans="8:20" ht="15" customHeight="1">
      <c r="H19" s="31"/>
      <c r="J19" s="74"/>
      <c r="K19" s="74"/>
      <c r="L19" s="74"/>
      <c r="R19" s="74"/>
      <c r="S19" s="74"/>
      <c r="T19" s="74"/>
    </row>
    <row r="20" spans="8:20" ht="15" customHeight="1">
      <c r="H20" s="31"/>
      <c r="J20" s="74"/>
      <c r="K20" s="74"/>
      <c r="L20" s="74"/>
      <c r="R20" s="74"/>
      <c r="S20" s="74"/>
      <c r="T20" s="74"/>
    </row>
    <row r="21" spans="8:20" ht="15" customHeight="1">
      <c r="H21" s="31"/>
      <c r="J21" s="74"/>
      <c r="K21" s="74"/>
      <c r="L21" s="74"/>
      <c r="R21" s="74"/>
      <c r="S21" s="74"/>
      <c r="T21" s="74"/>
    </row>
    <row r="22" spans="8:20" ht="15" customHeight="1">
      <c r="H22" s="31"/>
      <c r="J22" s="74"/>
      <c r="K22" s="74"/>
      <c r="L22" s="74"/>
      <c r="R22" s="74"/>
      <c r="S22" s="74"/>
      <c r="T22" s="74"/>
    </row>
    <row r="23" spans="8:20" ht="15" customHeight="1">
      <c r="H23" s="31"/>
      <c r="J23" s="74"/>
      <c r="K23" s="74"/>
      <c r="L23" s="74"/>
      <c r="R23" s="74"/>
      <c r="S23" s="74"/>
      <c r="T23" s="74"/>
    </row>
    <row r="24" spans="8:20" ht="15" customHeight="1">
      <c r="H24" s="31"/>
      <c r="J24" s="74"/>
      <c r="K24" s="74"/>
      <c r="L24" s="74"/>
      <c r="R24" s="74"/>
      <c r="S24" s="74"/>
      <c r="T24" s="74"/>
    </row>
    <row r="25" spans="8:20" ht="15" customHeight="1">
      <c r="H25" s="31"/>
      <c r="J25" s="74"/>
      <c r="K25" s="74"/>
      <c r="L25" s="74"/>
      <c r="R25" s="74"/>
      <c r="S25" s="74"/>
      <c r="T25" s="74"/>
    </row>
    <row r="26" spans="8:20" ht="15" customHeight="1">
      <c r="H26" s="31"/>
      <c r="J26" s="74"/>
      <c r="K26" s="74"/>
      <c r="L26" s="74"/>
      <c r="R26" s="74"/>
      <c r="S26" s="74"/>
      <c r="T26" s="74"/>
    </row>
    <row r="27" spans="8:20" ht="15" customHeight="1">
      <c r="H27" s="31"/>
      <c r="J27" s="74"/>
      <c r="K27" s="74"/>
      <c r="L27" s="74"/>
      <c r="R27" s="74"/>
      <c r="S27" s="74"/>
      <c r="T27" s="74"/>
    </row>
    <row r="28" spans="8:20" ht="15" customHeight="1">
      <c r="H28" s="31"/>
      <c r="J28" s="74"/>
      <c r="K28" s="74"/>
      <c r="L28" s="74"/>
      <c r="R28" s="74"/>
      <c r="S28" s="74"/>
      <c r="T28" s="74"/>
    </row>
    <row r="29" spans="8:20" ht="15" customHeight="1">
      <c r="H29" s="31"/>
      <c r="J29" s="74"/>
      <c r="K29" s="74"/>
      <c r="L29" s="74"/>
      <c r="R29" s="74"/>
      <c r="S29" s="74"/>
      <c r="T29" s="74"/>
    </row>
    <row r="30" spans="8:20" ht="15" customHeight="1">
      <c r="H30" s="31"/>
      <c r="J30" s="74"/>
      <c r="K30" s="74"/>
      <c r="L30" s="74"/>
      <c r="R30" s="74"/>
      <c r="S30" s="74"/>
      <c r="T30" s="74"/>
    </row>
    <row r="31" spans="8:20" ht="15" customHeight="1">
      <c r="H31" s="31"/>
      <c r="J31" s="74"/>
      <c r="K31" s="74"/>
      <c r="L31" s="74"/>
      <c r="R31" s="74"/>
      <c r="S31" s="74"/>
      <c r="T31" s="74"/>
    </row>
    <row r="32" spans="8:20" ht="15" customHeight="1">
      <c r="H32" s="31"/>
      <c r="J32" s="74"/>
      <c r="K32" s="74"/>
      <c r="L32" s="74"/>
      <c r="R32" s="74"/>
      <c r="S32" s="74"/>
      <c r="T32" s="74"/>
    </row>
    <row r="33" spans="8:20" ht="15" customHeight="1">
      <c r="H33" s="31"/>
      <c r="J33" s="74"/>
      <c r="K33" s="74"/>
      <c r="L33" s="74"/>
      <c r="R33" s="74"/>
      <c r="S33" s="74"/>
      <c r="T33" s="74"/>
    </row>
    <row r="34" spans="8:20" ht="15" customHeight="1">
      <c r="H34" s="31"/>
      <c r="J34" s="74"/>
      <c r="K34" s="74"/>
      <c r="L34" s="74"/>
      <c r="R34" s="74"/>
      <c r="S34" s="74"/>
      <c r="T34" s="74"/>
    </row>
    <row r="35" spans="8:20" ht="15" customHeight="1">
      <c r="H35" s="31"/>
      <c r="J35" s="74"/>
      <c r="K35" s="74"/>
      <c r="L35" s="74"/>
      <c r="R35" s="74"/>
      <c r="S35" s="74"/>
      <c r="T35" s="74"/>
    </row>
    <row r="36" spans="8:20" ht="15" customHeight="1">
      <c r="H36" s="31"/>
      <c r="J36" s="74"/>
      <c r="K36" s="74"/>
      <c r="L36" s="74"/>
      <c r="R36" s="74"/>
      <c r="S36" s="74"/>
      <c r="T36" s="74"/>
    </row>
    <row r="37" spans="8:20" ht="15" customHeight="1">
      <c r="H37" s="31"/>
      <c r="J37" s="74"/>
      <c r="K37" s="74"/>
      <c r="L37" s="74"/>
      <c r="R37" s="74"/>
      <c r="S37" s="74"/>
      <c r="T37" s="74"/>
    </row>
    <row r="38" spans="8:20" ht="15" customHeight="1">
      <c r="H38" s="31"/>
      <c r="J38" s="74"/>
      <c r="K38" s="74"/>
      <c r="L38" s="74"/>
      <c r="R38" s="74"/>
      <c r="S38" s="74"/>
      <c r="T38" s="74"/>
    </row>
    <row r="39" spans="8:20" ht="15" customHeight="1">
      <c r="H39" s="31"/>
      <c r="J39" s="74"/>
      <c r="K39" s="74"/>
      <c r="L39" s="74"/>
      <c r="R39" s="74"/>
      <c r="S39" s="74"/>
      <c r="T39" s="74"/>
    </row>
    <row r="40" spans="8:20" ht="15" customHeight="1">
      <c r="H40" s="31"/>
      <c r="J40" s="74"/>
      <c r="K40" s="74"/>
      <c r="L40" s="74"/>
      <c r="R40" s="74"/>
      <c r="S40" s="74"/>
      <c r="T40" s="74"/>
    </row>
    <row r="41" spans="8:20" ht="15" customHeight="1">
      <c r="H41" s="31"/>
      <c r="J41" s="74"/>
      <c r="K41" s="74"/>
      <c r="L41" s="74"/>
      <c r="R41" s="74"/>
      <c r="S41" s="74"/>
      <c r="T41" s="74"/>
    </row>
    <row r="42" spans="8:20" ht="15" customHeight="1">
      <c r="H42" s="31"/>
      <c r="J42" s="74"/>
      <c r="K42" s="74"/>
      <c r="L42" s="74"/>
      <c r="R42" s="74"/>
      <c r="S42" s="74"/>
      <c r="T42" s="74"/>
    </row>
    <row r="43" spans="8:20" ht="15" customHeight="1">
      <c r="H43" s="31"/>
      <c r="J43" s="74"/>
      <c r="K43" s="74"/>
      <c r="L43" s="74"/>
      <c r="R43" s="74"/>
      <c r="S43" s="74"/>
      <c r="T43" s="74"/>
    </row>
    <row r="44" spans="8:20" ht="15" customHeight="1">
      <c r="H44" s="31"/>
      <c r="J44" s="74"/>
      <c r="K44" s="74"/>
      <c r="L44" s="74"/>
      <c r="R44" s="74"/>
      <c r="S44" s="74"/>
      <c r="T44" s="74"/>
    </row>
    <row r="45" spans="8:20" ht="15" customHeight="1">
      <c r="H45" s="31"/>
      <c r="J45" s="74"/>
      <c r="K45" s="74"/>
      <c r="L45" s="74"/>
      <c r="R45" s="74"/>
      <c r="S45" s="74"/>
      <c r="T45" s="74"/>
    </row>
    <row r="46" spans="8:20" ht="15" customHeight="1">
      <c r="H46" s="31"/>
      <c r="J46" s="74"/>
      <c r="K46" s="74"/>
      <c r="L46" s="74"/>
      <c r="R46" s="74"/>
      <c r="S46" s="74"/>
      <c r="T46" s="74"/>
    </row>
    <row r="47" spans="8:20" ht="15" customHeight="1">
      <c r="H47" s="31"/>
      <c r="I47"/>
      <c r="J47" s="77"/>
      <c r="K47" s="74"/>
      <c r="L47" s="74"/>
      <c r="R47" s="74"/>
      <c r="S47" s="74"/>
      <c r="T47" s="74"/>
    </row>
    <row r="48" spans="8:20" ht="15" customHeight="1">
      <c r="H48"/>
      <c r="I48"/>
      <c r="J48" s="77"/>
      <c r="K48" s="74"/>
      <c r="L48" s="74"/>
      <c r="R48" s="74"/>
      <c r="S48" s="74"/>
      <c r="T48" s="74"/>
    </row>
    <row r="49" spans="8:20" ht="15" customHeight="1">
      <c r="H49"/>
      <c r="I49"/>
      <c r="J49" s="77"/>
      <c r="K49" s="74"/>
      <c r="L49" s="74"/>
      <c r="R49" s="74"/>
      <c r="S49" s="74"/>
      <c r="T49" s="74"/>
    </row>
    <row r="50" spans="8:20" ht="15" customHeight="1">
      <c r="H50"/>
      <c r="I50"/>
      <c r="J50" s="77"/>
      <c r="K50" s="74"/>
      <c r="L50" s="74"/>
      <c r="R50" s="74"/>
      <c r="S50" s="74"/>
      <c r="T50" s="74"/>
    </row>
    <row r="51" spans="8:20" ht="15" customHeight="1">
      <c r="H51"/>
      <c r="I51"/>
      <c r="J51" s="77"/>
      <c r="K51" s="74"/>
      <c r="L51" s="74"/>
      <c r="R51" s="74"/>
      <c r="S51" s="74"/>
      <c r="T51" s="74"/>
    </row>
    <row r="52" spans="8:20" ht="15" customHeight="1">
      <c r="H52"/>
      <c r="I52"/>
      <c r="J52" s="77"/>
      <c r="K52" s="74"/>
      <c r="L52" s="74"/>
      <c r="R52" s="74"/>
      <c r="S52" s="74"/>
      <c r="T52" s="74"/>
    </row>
    <row r="53" spans="8:20" ht="15" customHeight="1">
      <c r="H53"/>
      <c r="I53"/>
      <c r="J53" s="77"/>
      <c r="K53" s="74"/>
      <c r="L53" s="74"/>
      <c r="R53" s="74"/>
      <c r="S53" s="74"/>
      <c r="T53" s="74"/>
    </row>
    <row r="54" spans="8:20" ht="15" customHeight="1">
      <c r="H54"/>
      <c r="I54"/>
      <c r="J54" s="77"/>
      <c r="K54" s="74"/>
      <c r="L54" s="74"/>
      <c r="R54" s="74"/>
      <c r="S54" s="74"/>
      <c r="T54" s="74"/>
    </row>
    <row r="55" spans="8:20" ht="15" customHeight="1">
      <c r="H55"/>
      <c r="I55"/>
      <c r="J55" s="77"/>
      <c r="K55" s="74"/>
      <c r="L55" s="74"/>
      <c r="R55" s="74"/>
      <c r="S55" s="74"/>
      <c r="T55" s="74"/>
    </row>
    <row r="56" spans="8:20" ht="15" customHeight="1">
      <c r="H56"/>
      <c r="I56"/>
      <c r="J56" s="77"/>
      <c r="K56" s="74"/>
      <c r="L56" s="74"/>
      <c r="R56" s="74"/>
      <c r="S56" s="74"/>
      <c r="T56" s="74"/>
    </row>
    <row r="57" spans="8:20" ht="15" customHeight="1">
      <c r="H57"/>
      <c r="I57"/>
      <c r="J57" s="77"/>
      <c r="K57" s="74"/>
      <c r="L57" s="74"/>
      <c r="R57" s="74"/>
      <c r="S57" s="74"/>
      <c r="T57" s="74"/>
    </row>
    <row r="58" spans="8:20" ht="15" customHeight="1">
      <c r="H58"/>
      <c r="I58"/>
      <c r="J58" s="77"/>
      <c r="K58" s="74"/>
      <c r="L58" s="74"/>
      <c r="R58" s="74"/>
      <c r="S58" s="74"/>
      <c r="T58" s="74"/>
    </row>
    <row r="59" spans="8:20" ht="15" customHeight="1">
      <c r="H59"/>
      <c r="I59"/>
      <c r="J59" s="77"/>
      <c r="K59" s="74"/>
      <c r="L59" s="74"/>
      <c r="R59" s="74"/>
      <c r="S59" s="74"/>
      <c r="T59" s="74"/>
    </row>
    <row r="60" spans="8:20" ht="15" customHeight="1">
      <c r="H60"/>
      <c r="I60"/>
      <c r="J60" s="77"/>
      <c r="K60" s="74"/>
      <c r="L60" s="74"/>
      <c r="R60" s="74"/>
      <c r="S60" s="74"/>
      <c r="T60" s="74"/>
    </row>
    <row r="61" spans="8:20" ht="15" customHeight="1">
      <c r="H61"/>
      <c r="I61"/>
      <c r="J61" s="77"/>
      <c r="K61" s="74"/>
      <c r="L61" s="74"/>
      <c r="R61" s="74"/>
      <c r="S61" s="74"/>
      <c r="T61" s="74"/>
    </row>
    <row r="62" spans="8:20" ht="15" customHeight="1">
      <c r="H62"/>
      <c r="I62"/>
      <c r="J62" s="77"/>
      <c r="K62" s="74"/>
      <c r="L62" s="74"/>
      <c r="R62" s="74"/>
      <c r="S62" s="74"/>
      <c r="T62" s="74"/>
    </row>
    <row r="63" spans="8:20" ht="15" customHeight="1">
      <c r="H63"/>
      <c r="I63"/>
      <c r="J63" s="77"/>
      <c r="K63" s="74"/>
      <c r="L63" s="74"/>
      <c r="R63" s="74"/>
      <c r="S63" s="74"/>
      <c r="T63" s="74"/>
    </row>
    <row r="64" spans="8:20" ht="15" customHeight="1">
      <c r="H64"/>
      <c r="I64"/>
      <c r="J64" s="77"/>
      <c r="K64" s="74"/>
      <c r="L64" s="74"/>
      <c r="R64" s="74"/>
      <c r="S64" s="74"/>
      <c r="T64" s="74"/>
    </row>
    <row r="65" spans="8:20" ht="15" customHeight="1">
      <c r="H65"/>
      <c r="I65"/>
      <c r="J65" s="77"/>
      <c r="K65" s="74"/>
      <c r="L65" s="74"/>
      <c r="R65" s="74"/>
      <c r="S65" s="74"/>
      <c r="T65" s="74"/>
    </row>
    <row r="66" spans="8:20" ht="15" customHeight="1">
      <c r="H66"/>
      <c r="I66"/>
      <c r="J66" s="77"/>
      <c r="K66" s="74"/>
      <c r="L66" s="74"/>
      <c r="R66" s="74"/>
      <c r="S66" s="74"/>
      <c r="T66" s="74"/>
    </row>
    <row r="67" spans="8:20" ht="15" customHeight="1">
      <c r="H67"/>
      <c r="I67"/>
      <c r="J67" s="77"/>
      <c r="K67" s="74"/>
      <c r="L67" s="74"/>
      <c r="R67" s="74"/>
      <c r="S67" s="74"/>
      <c r="T67" s="74"/>
    </row>
    <row r="68" spans="8:20" ht="15" customHeight="1">
      <c r="H68"/>
      <c r="I68"/>
      <c r="J68" s="77"/>
      <c r="K68" s="74"/>
      <c r="L68" s="74"/>
      <c r="R68" s="74"/>
      <c r="S68" s="74"/>
      <c r="T68" s="74"/>
    </row>
    <row r="69" spans="8:20" ht="15" customHeight="1">
      <c r="H69"/>
      <c r="I69"/>
      <c r="J69" s="77"/>
      <c r="K69" s="74"/>
      <c r="L69" s="74"/>
      <c r="R69" s="74"/>
      <c r="S69" s="74"/>
      <c r="T69" s="74"/>
    </row>
    <row r="70" spans="8:20" ht="15" customHeight="1">
      <c r="H70"/>
      <c r="I70"/>
      <c r="J70" s="77"/>
      <c r="K70" s="74"/>
      <c r="L70" s="74"/>
      <c r="R70" s="74"/>
      <c r="S70" s="74"/>
      <c r="T70" s="74"/>
    </row>
    <row r="71" spans="8:20" ht="15" customHeight="1">
      <c r="H71"/>
      <c r="I71"/>
      <c r="J71" s="77"/>
      <c r="K71" s="74"/>
      <c r="L71" s="74"/>
      <c r="R71" s="74"/>
      <c r="S71" s="74"/>
      <c r="T71" s="74"/>
    </row>
    <row r="72" spans="8:20" ht="15" customHeight="1">
      <c r="H72"/>
      <c r="I72"/>
      <c r="J72" s="77"/>
      <c r="K72" s="74"/>
      <c r="L72" s="74"/>
      <c r="R72" s="74"/>
      <c r="S72" s="74"/>
      <c r="T72" s="74"/>
    </row>
    <row r="73" spans="8:20" ht="15" customHeight="1">
      <c r="H73"/>
      <c r="I73"/>
      <c r="J73" s="77"/>
      <c r="K73" s="74"/>
      <c r="L73" s="74"/>
      <c r="R73" s="74"/>
      <c r="S73" s="74"/>
      <c r="T73" s="74"/>
    </row>
    <row r="74" spans="8:20" ht="15" customHeight="1">
      <c r="H74"/>
      <c r="I74"/>
      <c r="J74" s="77"/>
      <c r="K74" s="74"/>
      <c r="L74" s="74"/>
      <c r="R74" s="74"/>
      <c r="S74" s="74"/>
      <c r="T74" s="74"/>
    </row>
    <row r="75" spans="8:20" ht="15" customHeight="1">
      <c r="H75"/>
      <c r="I75"/>
      <c r="J75" s="77"/>
      <c r="K75" s="74"/>
      <c r="L75" s="74"/>
      <c r="R75" s="74"/>
      <c r="S75" s="74"/>
      <c r="T75" s="74"/>
    </row>
    <row r="76" spans="8:20" ht="15" customHeight="1">
      <c r="H76"/>
      <c r="I76"/>
      <c r="J76" s="77"/>
      <c r="K76" s="74"/>
      <c r="L76" s="74"/>
      <c r="R76" s="74"/>
      <c r="S76" s="74"/>
      <c r="T76" s="74"/>
    </row>
    <row r="77" spans="8:20" ht="15" customHeight="1">
      <c r="H77"/>
      <c r="I77"/>
      <c r="J77" s="77"/>
      <c r="K77" s="74"/>
      <c r="L77" s="74"/>
      <c r="R77" s="74"/>
      <c r="S77" s="74"/>
      <c r="T77" s="74"/>
    </row>
    <row r="78" spans="8:20" ht="15" customHeight="1">
      <c r="H78"/>
      <c r="I78"/>
      <c r="J78" s="77"/>
      <c r="K78" s="74"/>
      <c r="L78" s="74"/>
      <c r="R78" s="74"/>
      <c r="S78" s="74"/>
      <c r="T78" s="74"/>
    </row>
    <row r="79" spans="8:20" ht="15" customHeight="1">
      <c r="H79"/>
      <c r="I79"/>
      <c r="J79" s="77"/>
      <c r="K79" s="74"/>
      <c r="L79" s="74"/>
      <c r="R79" s="74"/>
      <c r="S79" s="74"/>
      <c r="T79" s="74"/>
    </row>
    <row r="80" spans="8:20" ht="15" customHeight="1">
      <c r="H80"/>
      <c r="I80"/>
      <c r="J80" s="77"/>
      <c r="K80" s="74"/>
      <c r="L80" s="74"/>
      <c r="R80" s="74"/>
      <c r="S80" s="74"/>
      <c r="T80" s="74"/>
    </row>
    <row r="81" spans="8:20" ht="15" customHeight="1">
      <c r="H81"/>
      <c r="I81"/>
      <c r="J81" s="77"/>
      <c r="K81" s="74"/>
      <c r="L81" s="74"/>
      <c r="R81" s="74"/>
      <c r="S81" s="74"/>
      <c r="T81" s="74"/>
    </row>
    <row r="82" spans="8:20" ht="15" customHeight="1">
      <c r="H82"/>
      <c r="I82"/>
      <c r="J82" s="77"/>
      <c r="K82" s="74"/>
      <c r="L82" s="74"/>
      <c r="R82" s="74"/>
      <c r="S82" s="74"/>
      <c r="T82" s="74"/>
    </row>
    <row r="83" spans="8:20" ht="15" customHeight="1">
      <c r="H83"/>
      <c r="I83"/>
      <c r="J83" s="77"/>
      <c r="K83" s="74"/>
      <c r="L83" s="74"/>
      <c r="R83" s="74"/>
      <c r="S83" s="74"/>
      <c r="T83" s="74"/>
    </row>
    <row r="84" spans="8:20" ht="15" customHeight="1">
      <c r="H84"/>
      <c r="I84"/>
      <c r="J84" s="77"/>
      <c r="K84" s="74"/>
      <c r="L84" s="74"/>
      <c r="R84" s="74"/>
      <c r="S84" s="74"/>
      <c r="T84" s="74"/>
    </row>
    <row r="85" spans="8:20" ht="15" customHeight="1">
      <c r="H85"/>
      <c r="I85"/>
      <c r="J85" s="77"/>
      <c r="K85" s="74"/>
      <c r="L85" s="74"/>
      <c r="R85" s="74"/>
      <c r="S85" s="74"/>
      <c r="T85" s="74"/>
    </row>
    <row r="86" spans="8:20" ht="15" customHeight="1">
      <c r="H86"/>
      <c r="I86"/>
      <c r="J86" s="77"/>
      <c r="K86" s="74"/>
      <c r="L86" s="74"/>
      <c r="R86" s="74"/>
      <c r="S86" s="74"/>
      <c r="T86" s="74"/>
    </row>
    <row r="87" spans="8:20" ht="15" customHeight="1">
      <c r="H87"/>
      <c r="I87"/>
      <c r="J87" s="77"/>
      <c r="K87" s="74"/>
      <c r="L87" s="74"/>
      <c r="R87" s="74"/>
      <c r="S87" s="74"/>
      <c r="T87" s="74"/>
    </row>
    <row r="88" spans="8:20" ht="15" customHeight="1">
      <c r="H88"/>
      <c r="I88"/>
      <c r="J88" s="77"/>
      <c r="K88" s="74"/>
      <c r="L88" s="74"/>
      <c r="R88" s="74"/>
      <c r="S88" s="74"/>
      <c r="T88" s="74"/>
    </row>
    <row r="89" spans="8:20" ht="15" customHeight="1">
      <c r="H89"/>
      <c r="I89"/>
      <c r="J89"/>
    </row>
    <row r="90" spans="8:20" ht="15" customHeight="1">
      <c r="H90"/>
      <c r="I90"/>
      <c r="J90"/>
    </row>
    <row r="91" spans="8:20" ht="15" customHeight="1">
      <c r="H91"/>
      <c r="I91"/>
      <c r="J91"/>
    </row>
    <row r="92" spans="8:20" ht="15" customHeight="1">
      <c r="H92"/>
      <c r="I92"/>
      <c r="J92"/>
    </row>
    <row r="93" spans="8:20" ht="15" customHeight="1">
      <c r="H93"/>
      <c r="I93"/>
      <c r="J93"/>
    </row>
    <row r="94" spans="8:20" ht="15" customHeight="1">
      <c r="H94"/>
      <c r="I94"/>
      <c r="J94"/>
    </row>
    <row r="95" spans="8:20" ht="15" customHeight="1">
      <c r="H95"/>
      <c r="I95"/>
      <c r="J95"/>
    </row>
    <row r="96" spans="8:20" ht="15" customHeight="1">
      <c r="H96"/>
      <c r="I96"/>
      <c r="J96"/>
    </row>
    <row r="97" spans="8:10" ht="15" customHeight="1">
      <c r="H97"/>
      <c r="I97"/>
      <c r="J97"/>
    </row>
    <row r="98" spans="8:10" ht="15" customHeight="1">
      <c r="H98"/>
      <c r="I98"/>
      <c r="J98"/>
    </row>
    <row r="99" spans="8:10" ht="15" customHeight="1">
      <c r="H99"/>
      <c r="I99"/>
      <c r="J99"/>
    </row>
    <row r="100" spans="8:10" ht="15" customHeight="1">
      <c r="H100"/>
      <c r="I100"/>
      <c r="J100"/>
    </row>
    <row r="101" spans="8:10" ht="15" customHeight="1">
      <c r="H101"/>
      <c r="I101"/>
      <c r="J101"/>
    </row>
    <row r="102" spans="8:10" ht="15" customHeight="1">
      <c r="H102"/>
      <c r="I102"/>
      <c r="J102"/>
    </row>
    <row r="103" spans="8:10" ht="15" customHeight="1">
      <c r="H103"/>
      <c r="I103"/>
      <c r="J103"/>
    </row>
    <row r="104" spans="8:10" ht="15" customHeight="1">
      <c r="H104"/>
      <c r="I104"/>
      <c r="J104"/>
    </row>
    <row r="105" spans="8:10" ht="15" customHeight="1">
      <c r="H105"/>
      <c r="I105"/>
      <c r="J105"/>
    </row>
    <row r="106" spans="8:10" ht="15" customHeight="1">
      <c r="H106"/>
      <c r="I106"/>
      <c r="J106"/>
    </row>
    <row r="107" spans="8:10" ht="15" customHeight="1">
      <c r="H107"/>
      <c r="I107"/>
      <c r="J107"/>
    </row>
    <row r="108" spans="8:10" ht="15" customHeight="1">
      <c r="H108"/>
      <c r="I108"/>
      <c r="J108"/>
    </row>
    <row r="109" spans="8:10" ht="15" customHeight="1">
      <c r="H109"/>
      <c r="I109"/>
      <c r="J109"/>
    </row>
    <row r="110" spans="8:10" ht="15" customHeight="1">
      <c r="H110"/>
      <c r="I110"/>
      <c r="J110"/>
    </row>
    <row r="111" spans="8:10" ht="15" customHeight="1">
      <c r="H111"/>
      <c r="I111"/>
      <c r="J111"/>
    </row>
    <row r="112" spans="8:10" ht="15" customHeight="1">
      <c r="H112"/>
      <c r="I112"/>
      <c r="J112"/>
    </row>
    <row r="113" spans="8:10" ht="15" customHeight="1">
      <c r="H113"/>
      <c r="I113"/>
      <c r="J113"/>
    </row>
    <row r="114" spans="8:10" ht="15" customHeight="1">
      <c r="H114"/>
      <c r="I114"/>
      <c r="J114"/>
    </row>
    <row r="115" spans="8:10" ht="15" customHeight="1">
      <c r="H115"/>
      <c r="I115"/>
      <c r="J115"/>
    </row>
    <row r="116" spans="8:10" ht="15" customHeight="1">
      <c r="H116"/>
      <c r="I116"/>
      <c r="J116"/>
    </row>
    <row r="117" spans="8:10" ht="15" customHeight="1">
      <c r="H117"/>
      <c r="I117"/>
      <c r="J117"/>
    </row>
    <row r="118" spans="8:10" ht="15" customHeight="1">
      <c r="H118"/>
      <c r="I118"/>
      <c r="J118"/>
    </row>
    <row r="119" spans="8:10" ht="15" customHeight="1">
      <c r="H119"/>
      <c r="I119"/>
      <c r="J119"/>
    </row>
    <row r="120" spans="8:10" ht="15" customHeight="1">
      <c r="H120"/>
      <c r="I120"/>
      <c r="J120"/>
    </row>
    <row r="121" spans="8:10" ht="15" customHeight="1">
      <c r="H121"/>
      <c r="I121"/>
      <c r="J121"/>
    </row>
    <row r="122" spans="8:10" ht="15" customHeight="1">
      <c r="H122"/>
      <c r="I122"/>
      <c r="J122"/>
    </row>
    <row r="123" spans="8:10" ht="15" customHeight="1">
      <c r="H123"/>
      <c r="I123"/>
      <c r="J123"/>
    </row>
    <row r="124" spans="8:10" ht="15" customHeight="1">
      <c r="H124"/>
      <c r="I124"/>
      <c r="J124"/>
    </row>
    <row r="125" spans="8:10" ht="15" customHeight="1">
      <c r="H125"/>
      <c r="I125"/>
      <c r="J125"/>
    </row>
    <row r="126" spans="8:10" ht="15" customHeight="1">
      <c r="H126"/>
      <c r="I126"/>
      <c r="J126"/>
    </row>
    <row r="127" spans="8:10" ht="15" customHeight="1">
      <c r="H127"/>
      <c r="I127"/>
      <c r="J127"/>
    </row>
    <row r="128" spans="8:10" ht="15" customHeight="1">
      <c r="H128"/>
      <c r="I128"/>
      <c r="J128"/>
    </row>
    <row r="129" spans="8:10" ht="15" customHeight="1">
      <c r="H129"/>
      <c r="I129"/>
      <c r="J129"/>
    </row>
    <row r="130" spans="8:10" ht="15" customHeight="1">
      <c r="H130"/>
      <c r="I130"/>
      <c r="J130"/>
    </row>
    <row r="131" spans="8:10" ht="15" customHeight="1">
      <c r="H131"/>
      <c r="I131"/>
      <c r="J131"/>
    </row>
    <row r="132" spans="8:10" ht="15" customHeight="1">
      <c r="H132"/>
      <c r="I132"/>
      <c r="J132"/>
    </row>
    <row r="133" spans="8:10" ht="15" customHeight="1">
      <c r="H133"/>
      <c r="I133"/>
      <c r="J133"/>
    </row>
    <row r="134" spans="8:10" ht="15" customHeight="1">
      <c r="H134"/>
      <c r="I134"/>
      <c r="J134"/>
    </row>
    <row r="135" spans="8:10" ht="15" customHeight="1">
      <c r="H135"/>
      <c r="I135"/>
      <c r="J135"/>
    </row>
    <row r="136" spans="8:10" ht="15" customHeight="1">
      <c r="H136"/>
      <c r="I136"/>
      <c r="J136"/>
    </row>
    <row r="137" spans="8:10" ht="15" customHeight="1">
      <c r="H137"/>
      <c r="I137"/>
      <c r="J137"/>
    </row>
    <row r="138" spans="8:10" ht="15" customHeight="1">
      <c r="H138"/>
      <c r="I138"/>
      <c r="J138"/>
    </row>
    <row r="139" spans="8:10" ht="15" customHeight="1">
      <c r="H139"/>
      <c r="I139"/>
      <c r="J139"/>
    </row>
    <row r="140" spans="8:10" ht="15" customHeight="1">
      <c r="H140"/>
      <c r="I140"/>
      <c r="J140"/>
    </row>
    <row r="141" spans="8:10" ht="15" customHeight="1">
      <c r="H141"/>
      <c r="I141"/>
      <c r="J141"/>
    </row>
    <row r="142" spans="8:10" ht="15" customHeight="1">
      <c r="H142"/>
      <c r="I142"/>
      <c r="J142"/>
    </row>
    <row r="143" spans="8:10" ht="15" customHeight="1">
      <c r="H143"/>
      <c r="I143"/>
      <c r="J143"/>
    </row>
    <row r="144" spans="8:10" ht="15" customHeight="1">
      <c r="H144"/>
      <c r="I144"/>
      <c r="J144"/>
    </row>
    <row r="145" spans="8:10" ht="15" customHeight="1">
      <c r="H145"/>
      <c r="I145"/>
      <c r="J145"/>
    </row>
    <row r="146" spans="8:10" ht="15" customHeight="1">
      <c r="H146"/>
      <c r="I146"/>
      <c r="J146"/>
    </row>
    <row r="147" spans="8:10" ht="15" customHeight="1">
      <c r="H147"/>
      <c r="I147"/>
      <c r="J147"/>
    </row>
    <row r="148" spans="8:10" ht="15" customHeight="1">
      <c r="H148"/>
      <c r="I148"/>
      <c r="J148"/>
    </row>
    <row r="149" spans="8:10" ht="15" customHeight="1">
      <c r="H149"/>
      <c r="I149"/>
      <c r="J149"/>
    </row>
    <row r="150" spans="8:10" ht="15" customHeight="1">
      <c r="H150"/>
      <c r="I150"/>
      <c r="J150"/>
    </row>
    <row r="151" spans="8:10" ht="15" customHeight="1">
      <c r="H151"/>
      <c r="I151"/>
      <c r="J151"/>
    </row>
    <row r="152" spans="8:10" ht="15" customHeight="1">
      <c r="H152"/>
      <c r="I152"/>
      <c r="J152"/>
    </row>
    <row r="153" spans="8:10" ht="15" customHeight="1">
      <c r="H153"/>
      <c r="I153"/>
      <c r="J153"/>
    </row>
    <row r="154" spans="8:10" ht="15" customHeight="1">
      <c r="H154"/>
      <c r="I154"/>
      <c r="J154"/>
    </row>
    <row r="155" spans="8:10" ht="15" customHeight="1">
      <c r="H155"/>
      <c r="I155"/>
      <c r="J155"/>
    </row>
    <row r="156" spans="8:10" ht="15" customHeight="1">
      <c r="H156"/>
      <c r="I156"/>
      <c r="J156"/>
    </row>
    <row r="157" spans="8:10" ht="15" customHeight="1">
      <c r="H157"/>
      <c r="I157"/>
      <c r="J157"/>
    </row>
    <row r="158" spans="8:10" ht="15" customHeight="1">
      <c r="H158"/>
      <c r="I158"/>
      <c r="J158"/>
    </row>
    <row r="159" spans="8:10" ht="15" customHeight="1">
      <c r="H159"/>
      <c r="I159"/>
      <c r="J159"/>
    </row>
    <row r="160" spans="8:10" ht="15" customHeight="1">
      <c r="H160"/>
      <c r="I160"/>
      <c r="J160"/>
    </row>
    <row r="161" spans="8:10" ht="15" customHeight="1">
      <c r="H161"/>
      <c r="I161"/>
      <c r="J161"/>
    </row>
    <row r="162" spans="8:10" ht="15" customHeight="1">
      <c r="H162"/>
      <c r="I162"/>
      <c r="J162"/>
    </row>
    <row r="163" spans="8:10" ht="15" customHeight="1">
      <c r="H163"/>
      <c r="I163"/>
      <c r="J163"/>
    </row>
    <row r="164" spans="8:10" ht="15" customHeight="1">
      <c r="H164"/>
      <c r="I164"/>
      <c r="J164"/>
    </row>
    <row r="165" spans="8:10" ht="15" customHeight="1">
      <c r="H165"/>
      <c r="I165"/>
      <c r="J165"/>
    </row>
    <row r="166" spans="8:10" ht="15" customHeight="1">
      <c r="H166"/>
      <c r="I166"/>
      <c r="J166"/>
    </row>
    <row r="167" spans="8:10" ht="15" customHeight="1">
      <c r="H167"/>
      <c r="I167"/>
      <c r="J167"/>
    </row>
    <row r="168" spans="8:10" ht="15" customHeight="1">
      <c r="H168"/>
      <c r="I168"/>
      <c r="J168"/>
    </row>
    <row r="169" spans="8:10" ht="15" customHeight="1">
      <c r="H169"/>
      <c r="I169"/>
      <c r="J169"/>
    </row>
    <row r="170" spans="8:10" ht="15" customHeight="1">
      <c r="H170"/>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9" tint="0.39997558519241921"/>
    <pageSetUpPr fitToPage="1"/>
  </sheetPr>
  <dimension ref="A1:AD2938"/>
  <sheetViews>
    <sheetView showGridLines="0" zoomScaleNormal="100" workbookViewId="0">
      <selection activeCell="P411" sqref="P411"/>
    </sheetView>
  </sheetViews>
  <sheetFormatPr defaultRowHeight="15" customHeight="1"/>
  <cols>
    <col min="1" max="7" width="12.5703125" style="3" customWidth="1"/>
    <col min="8" max="8" width="2.7109375" style="64" customWidth="1"/>
    <col min="9" max="10" width="9.140625" style="25"/>
    <col min="11" max="11" width="11.28515625" style="25" bestFit="1" customWidth="1"/>
    <col min="12" max="17" width="9.140625" style="25"/>
    <col min="18" max="18" width="16" style="25" bestFit="1" customWidth="1"/>
    <col min="20" max="20" width="11.85546875" customWidth="1"/>
    <col min="21" max="21" width="26.42578125" style="3" bestFit="1" customWidth="1"/>
    <col min="22" max="24" width="9.140625" style="3"/>
    <col min="25" max="25" width="9.140625" style="22"/>
    <col min="26" max="26" width="14.140625" style="22" customWidth="1"/>
    <col min="27" max="16384" width="9.140625" style="22"/>
  </cols>
  <sheetData>
    <row r="1" spans="1:30" customFormat="1" ht="15" customHeight="1">
      <c r="D1" s="3"/>
      <c r="E1" s="3"/>
      <c r="F1" s="3"/>
      <c r="H1" s="64"/>
      <c r="M1" s="3"/>
      <c r="N1" s="3"/>
      <c r="O1" s="3"/>
      <c r="P1" s="3"/>
      <c r="Q1" s="3"/>
      <c r="U1" s="3"/>
      <c r="V1" s="3"/>
      <c r="W1" s="3"/>
      <c r="X1" s="3"/>
    </row>
    <row r="2" spans="1:30" ht="15" customHeight="1">
      <c r="A2"/>
      <c r="B2"/>
      <c r="C2"/>
      <c r="G2"/>
      <c r="I2" s="71"/>
      <c r="J2" s="78" t="s">
        <v>238</v>
      </c>
      <c r="K2" s="71"/>
      <c r="L2" s="71"/>
      <c r="M2" s="71"/>
      <c r="N2" s="71"/>
      <c r="O2" s="71"/>
      <c r="P2" s="71"/>
      <c r="Q2" s="71"/>
      <c r="R2" s="71"/>
      <c r="S2" s="71"/>
      <c r="T2" s="71"/>
      <c r="U2" s="71"/>
      <c r="V2" s="71"/>
      <c r="W2" s="71"/>
      <c r="X2" s="71"/>
      <c r="Y2" s="71"/>
      <c r="Z2" s="71"/>
      <c r="AA2"/>
      <c r="AB2"/>
      <c r="AC2"/>
      <c r="AD2"/>
    </row>
    <row r="3" spans="1:30" ht="15" customHeight="1">
      <c r="A3"/>
      <c r="B3"/>
      <c r="C3"/>
      <c r="G3"/>
      <c r="I3" s="71"/>
      <c r="J3" s="71"/>
      <c r="K3" s="71"/>
      <c r="L3" s="71"/>
      <c r="M3" s="71"/>
      <c r="N3" s="71"/>
      <c r="O3" s="71"/>
      <c r="P3" s="71"/>
      <c r="Q3" s="71"/>
      <c r="R3" s="71"/>
      <c r="S3" s="71"/>
      <c r="T3" s="71"/>
      <c r="U3" s="71"/>
      <c r="V3" s="71"/>
      <c r="W3" s="71"/>
      <c r="X3" s="71"/>
      <c r="Y3" s="71"/>
      <c r="Z3" s="71"/>
      <c r="AA3"/>
      <c r="AB3"/>
      <c r="AC3"/>
      <c r="AD3"/>
    </row>
    <row r="4" spans="1:30" customFormat="1" ht="33" customHeight="1">
      <c r="D4" s="3"/>
      <c r="E4" s="3"/>
      <c r="F4" s="3"/>
      <c r="H4" s="64"/>
      <c r="I4" s="71"/>
      <c r="J4" s="80" t="s">
        <v>239</v>
      </c>
      <c r="K4" s="71"/>
      <c r="L4" s="71"/>
      <c r="M4" s="71"/>
      <c r="N4" s="71"/>
      <c r="O4" s="71"/>
      <c r="P4" s="71"/>
      <c r="Q4" s="71"/>
      <c r="R4" s="71"/>
      <c r="S4" s="71"/>
      <c r="T4" s="71"/>
      <c r="U4" s="80" t="s">
        <v>252</v>
      </c>
      <c r="V4" s="71"/>
      <c r="W4" s="71"/>
      <c r="X4" s="71"/>
      <c r="Y4" s="71"/>
      <c r="Z4" s="71"/>
    </row>
    <row r="5" spans="1:30" ht="15" customHeight="1">
      <c r="A5"/>
      <c r="B5"/>
      <c r="C5"/>
      <c r="G5"/>
      <c r="I5" s="71"/>
      <c r="J5" s="80" t="s">
        <v>240</v>
      </c>
      <c r="K5" s="26"/>
      <c r="L5" s="71"/>
      <c r="M5" s="71"/>
      <c r="N5" s="71"/>
      <c r="O5" s="71"/>
      <c r="P5" s="71"/>
      <c r="Q5" s="71"/>
      <c r="R5" s="26"/>
      <c r="S5" s="71"/>
      <c r="T5" s="26"/>
      <c r="U5" s="80" t="s">
        <v>253</v>
      </c>
      <c r="V5" s="26"/>
      <c r="W5" s="26"/>
      <c r="X5" s="26"/>
      <c r="Y5" s="71"/>
      <c r="Z5" s="26"/>
      <c r="AA5"/>
      <c r="AB5"/>
      <c r="AC5"/>
      <c r="AD5"/>
    </row>
    <row r="6" spans="1:30" ht="15" customHeight="1">
      <c r="A6"/>
      <c r="B6"/>
      <c r="C6"/>
      <c r="G6"/>
      <c r="I6" s="71"/>
      <c r="J6" s="71"/>
      <c r="K6" s="71"/>
      <c r="L6" s="71"/>
      <c r="M6" s="71"/>
      <c r="N6" s="71"/>
      <c r="O6" s="71"/>
      <c r="P6" s="71"/>
      <c r="Q6" s="71"/>
      <c r="R6" s="27"/>
      <c r="S6" s="71"/>
      <c r="T6" s="27"/>
      <c r="U6" s="27"/>
      <c r="V6" s="27"/>
      <c r="W6" s="27"/>
      <c r="X6" s="27"/>
      <c r="Y6" s="71"/>
      <c r="Z6" s="71"/>
      <c r="AA6"/>
      <c r="AB6"/>
      <c r="AC6"/>
      <c r="AD6"/>
    </row>
    <row r="7" spans="1:30" ht="15" customHeight="1">
      <c r="A7"/>
      <c r="B7"/>
      <c r="C7"/>
      <c r="G7"/>
      <c r="I7" s="71"/>
      <c r="J7" s="71"/>
      <c r="K7" s="71" t="s">
        <v>14</v>
      </c>
      <c r="L7" s="71" t="s">
        <v>241</v>
      </c>
      <c r="M7" s="71" t="s">
        <v>16</v>
      </c>
      <c r="N7" s="71" t="s">
        <v>242</v>
      </c>
      <c r="O7" s="71" t="s">
        <v>243</v>
      </c>
      <c r="P7" s="71" t="s">
        <v>244</v>
      </c>
      <c r="Q7" s="71" t="s">
        <v>20</v>
      </c>
      <c r="R7" s="71"/>
      <c r="S7" s="71"/>
      <c r="T7" s="71"/>
      <c r="U7" s="71"/>
      <c r="V7" s="71" t="s">
        <v>14</v>
      </c>
      <c r="W7" s="71" t="s">
        <v>15</v>
      </c>
      <c r="X7" s="71" t="s">
        <v>16</v>
      </c>
      <c r="Y7" t="s">
        <v>17</v>
      </c>
      <c r="Z7" t="s">
        <v>18</v>
      </c>
      <c r="AA7" t="s">
        <v>19</v>
      </c>
      <c r="AB7" t="s">
        <v>20</v>
      </c>
    </row>
    <row r="8" spans="1:30" ht="15" customHeight="1">
      <c r="A8"/>
      <c r="B8"/>
      <c r="C8"/>
      <c r="G8"/>
      <c r="I8" s="71"/>
      <c r="J8" s="70"/>
      <c r="K8" s="70"/>
      <c r="L8" s="70"/>
      <c r="M8" s="70"/>
      <c r="N8" s="70"/>
      <c r="O8" s="71"/>
      <c r="P8" s="71"/>
      <c r="Q8" s="71"/>
      <c r="R8" s="71"/>
      <c r="S8" s="70"/>
      <c r="T8" s="70"/>
      <c r="U8" s="70" t="s">
        <v>10</v>
      </c>
      <c r="V8" s="72">
        <v>7.6858000000000004</v>
      </c>
      <c r="W8" s="72">
        <v>0</v>
      </c>
      <c r="X8" s="72">
        <v>8.33</v>
      </c>
      <c r="Y8" s="28">
        <v>5</v>
      </c>
      <c r="Z8" s="28">
        <v>-9.3333333333333339</v>
      </c>
      <c r="AA8" s="28">
        <v>-0.8</v>
      </c>
      <c r="AB8" s="28">
        <v>40.6</v>
      </c>
    </row>
    <row r="9" spans="1:30" ht="15" customHeight="1">
      <c r="A9"/>
      <c r="B9"/>
      <c r="C9"/>
      <c r="G9"/>
      <c r="I9" s="71"/>
      <c r="J9" s="75" t="s">
        <v>245</v>
      </c>
      <c r="K9" s="76">
        <v>0.22159999999999958</v>
      </c>
      <c r="L9" s="76">
        <v>-0.11050000000000004</v>
      </c>
      <c r="M9" s="76">
        <v>0.12400000000000011</v>
      </c>
      <c r="N9" s="76">
        <v>8.14499999999998E-2</v>
      </c>
      <c r="O9" s="76">
        <v>3.3599999999999852E-2</v>
      </c>
      <c r="P9" s="72">
        <v>0.24459999999999971</v>
      </c>
      <c r="Q9" s="112">
        <v>0.13605</v>
      </c>
      <c r="R9" s="71"/>
      <c r="S9" s="75"/>
      <c r="T9" s="71"/>
      <c r="U9" s="71" t="s">
        <v>11</v>
      </c>
      <c r="V9" s="72">
        <v>19.157699999999998</v>
      </c>
      <c r="W9" s="72">
        <v>0.1</v>
      </c>
      <c r="X9" s="72">
        <v>4.6900000000000004</v>
      </c>
      <c r="Y9" s="72">
        <v>-15</v>
      </c>
      <c r="Z9" s="113">
        <v>-25</v>
      </c>
      <c r="AA9" s="113">
        <v>-71</v>
      </c>
      <c r="AB9" s="113">
        <v>70.599999999999994</v>
      </c>
    </row>
    <row r="10" spans="1:30" ht="15" customHeight="1">
      <c r="A10"/>
      <c r="B10"/>
      <c r="C10"/>
      <c r="G10"/>
      <c r="I10" s="70"/>
      <c r="J10" s="71" t="s">
        <v>246</v>
      </c>
      <c r="K10" s="72">
        <v>0.64090000000000025</v>
      </c>
      <c r="L10" s="76">
        <v>0.29530000000000012</v>
      </c>
      <c r="M10" s="76">
        <v>0.53529999999999989</v>
      </c>
      <c r="N10" s="76">
        <v>-4.9999999999999822E-2</v>
      </c>
      <c r="O10" s="76">
        <v>0.90809999999999991</v>
      </c>
      <c r="P10" s="76">
        <v>1.1650999999999998</v>
      </c>
      <c r="Q10" s="72">
        <v>0.82655000000000012</v>
      </c>
      <c r="R10" s="29"/>
      <c r="S10" s="71"/>
      <c r="T10" s="75"/>
      <c r="U10" s="71" t="s">
        <v>251</v>
      </c>
      <c r="V10" s="72">
        <v>-5.8109250000000001</v>
      </c>
      <c r="W10" s="72">
        <v>3.1666666666666655E-2</v>
      </c>
      <c r="X10" s="72">
        <v>-0.88916666666666655</v>
      </c>
      <c r="Y10" s="72">
        <v>-1.4283333333333335</v>
      </c>
      <c r="Z10" s="113">
        <v>-4.9166666666666652</v>
      </c>
      <c r="AA10" s="113">
        <v>0.74166666666666659</v>
      </c>
      <c r="AB10" s="113">
        <v>-3.9125000000000001</v>
      </c>
      <c r="AC10" s="32"/>
    </row>
    <row r="11" spans="1:30" ht="15" customHeight="1">
      <c r="A11"/>
      <c r="B11"/>
      <c r="C11"/>
      <c r="G11"/>
      <c r="I11" s="70"/>
      <c r="J11" s="71" t="s">
        <v>247</v>
      </c>
      <c r="K11" s="72">
        <v>2.6173999999999999</v>
      </c>
      <c r="L11" s="76">
        <v>1.6286000000000005</v>
      </c>
      <c r="M11" s="76">
        <v>1.6396999999999999</v>
      </c>
      <c r="N11" s="76">
        <v>0.98</v>
      </c>
      <c r="O11" s="76">
        <v>1.6967000000000001</v>
      </c>
      <c r="P11" s="76">
        <v>3.1678999999999995</v>
      </c>
      <c r="Q11" s="72">
        <v>3.6216499999999998</v>
      </c>
      <c r="R11" s="29"/>
      <c r="S11" s="71"/>
      <c r="T11" s="75"/>
      <c r="U11" s="71"/>
      <c r="V11" s="71"/>
      <c r="W11" s="71"/>
      <c r="X11" s="71"/>
      <c r="Y11" s="71"/>
      <c r="Z11" s="75"/>
      <c r="AA11" s="32"/>
      <c r="AB11" s="32"/>
      <c r="AC11" s="32"/>
      <c r="AD11" s="32"/>
    </row>
    <row r="12" spans="1:30" ht="15" customHeight="1">
      <c r="A12"/>
      <c r="B12"/>
      <c r="C12"/>
      <c r="G12"/>
      <c r="I12" s="70"/>
      <c r="J12" s="71" t="s">
        <v>248</v>
      </c>
      <c r="K12" s="72">
        <v>1.8266999999999998</v>
      </c>
      <c r="L12" s="76">
        <v>1.7103000000000002</v>
      </c>
      <c r="M12" s="76">
        <v>1.6895000000000002</v>
      </c>
      <c r="N12" s="76">
        <v>0.96150000000000002</v>
      </c>
      <c r="O12" s="76">
        <v>1.4556500000000001</v>
      </c>
      <c r="P12" s="76">
        <v>2.5188999999999995</v>
      </c>
      <c r="Q12" s="72">
        <v>2.9661499999999998</v>
      </c>
      <c r="R12" s="29"/>
      <c r="S12" s="71"/>
      <c r="T12" s="75"/>
      <c r="U12" s="71"/>
      <c r="V12" s="71"/>
      <c r="W12" s="71"/>
      <c r="X12" s="71"/>
      <c r="Y12" s="71"/>
      <c r="Z12" s="75"/>
      <c r="AA12" s="32"/>
      <c r="AB12" s="32"/>
      <c r="AC12" s="32"/>
      <c r="AD12" s="32"/>
    </row>
    <row r="13" spans="1:30" ht="15" customHeight="1">
      <c r="A13"/>
      <c r="B13"/>
      <c r="C13"/>
      <c r="G13"/>
      <c r="I13" s="70"/>
      <c r="J13" s="71" t="s">
        <v>249</v>
      </c>
      <c r="K13" s="72">
        <v>1.8303000000000003</v>
      </c>
      <c r="L13" s="76">
        <v>1.7057000000000002</v>
      </c>
      <c r="M13" s="76">
        <v>1.3772499999999996</v>
      </c>
      <c r="N13" s="76">
        <v>1.0384999999999995</v>
      </c>
      <c r="O13" s="76">
        <v>0.96880000000000011</v>
      </c>
      <c r="P13" s="76">
        <v>2.4098999999999995</v>
      </c>
      <c r="Q13" s="72">
        <v>2.6343499999999995</v>
      </c>
      <c r="R13" s="29"/>
      <c r="S13" s="71"/>
      <c r="T13" s="75"/>
      <c r="U13" s="71"/>
      <c r="V13" s="71"/>
      <c r="W13" s="71"/>
      <c r="X13" s="71"/>
      <c r="Y13" s="71"/>
      <c r="Z13" s="75"/>
      <c r="AA13" s="32"/>
      <c r="AB13" s="32"/>
      <c r="AC13" s="32"/>
      <c r="AD13" s="32"/>
    </row>
    <row r="14" spans="1:30" ht="15" customHeight="1">
      <c r="A14"/>
      <c r="B14"/>
      <c r="C14"/>
      <c r="G14"/>
      <c r="I14" s="70"/>
      <c r="J14" s="71" t="s">
        <v>250</v>
      </c>
      <c r="K14" s="72">
        <v>1.3431999999999995</v>
      </c>
      <c r="L14" s="76">
        <v>1.2452000000000005</v>
      </c>
      <c r="M14" s="76">
        <v>1.7287000000000003</v>
      </c>
      <c r="N14" s="76">
        <v>1.129</v>
      </c>
      <c r="O14" s="76">
        <v>1.09745</v>
      </c>
      <c r="P14" s="76">
        <v>2.2250999999999994</v>
      </c>
      <c r="Q14" s="72">
        <v>2.51145</v>
      </c>
      <c r="R14" s="29"/>
      <c r="S14" s="71"/>
      <c r="T14" s="75"/>
      <c r="U14" s="71"/>
      <c r="V14" s="71"/>
      <c r="W14" s="71"/>
      <c r="X14" s="71"/>
      <c r="Y14" s="71"/>
      <c r="Z14" s="75"/>
      <c r="AA14" s="32"/>
      <c r="AB14" s="32"/>
      <c r="AC14" s="32"/>
      <c r="AD14" s="32"/>
    </row>
    <row r="15" spans="1:30" ht="15" customHeight="1">
      <c r="A15"/>
      <c r="B15"/>
      <c r="C15"/>
      <c r="G15"/>
      <c r="I15" s="70"/>
      <c r="J15" s="71"/>
      <c r="K15" s="75"/>
      <c r="L15" s="70"/>
      <c r="M15" s="70"/>
      <c r="N15" s="70"/>
      <c r="O15" s="70"/>
      <c r="P15" s="70"/>
      <c r="Q15" s="71"/>
      <c r="R15" s="29"/>
      <c r="S15" s="71"/>
      <c r="T15" s="75"/>
      <c r="U15" s="71"/>
      <c r="V15" s="71"/>
      <c r="W15" s="71"/>
      <c r="X15" s="71"/>
      <c r="Y15" s="71"/>
      <c r="Z15" s="75"/>
      <c r="AA15" s="32"/>
      <c r="AB15" s="32"/>
      <c r="AC15" s="32"/>
      <c r="AD15" s="32"/>
    </row>
    <row r="16" spans="1:30" ht="15" customHeight="1">
      <c r="A16"/>
      <c r="B16"/>
      <c r="C16"/>
      <c r="G16"/>
      <c r="I16" s="70"/>
      <c r="J16" s="71"/>
      <c r="K16" s="75"/>
      <c r="L16" s="70"/>
      <c r="M16" s="70"/>
      <c r="N16" s="70"/>
      <c r="O16" s="70"/>
      <c r="P16" s="70"/>
      <c r="Q16" s="71"/>
      <c r="R16" s="29"/>
      <c r="S16" s="71"/>
      <c r="T16" s="75"/>
      <c r="U16" s="71"/>
      <c r="V16" s="71"/>
      <c r="W16" s="71"/>
      <c r="X16" s="71"/>
      <c r="Y16" s="71"/>
      <c r="Z16" s="75"/>
      <c r="AA16" s="32"/>
      <c r="AB16" s="32"/>
      <c r="AC16" s="32"/>
      <c r="AD16" s="32"/>
    </row>
    <row r="17" spans="1:30" ht="15" customHeight="1">
      <c r="A17"/>
      <c r="B17"/>
      <c r="C17"/>
      <c r="G17"/>
      <c r="I17" s="70"/>
      <c r="J17" s="71"/>
      <c r="K17" s="75"/>
      <c r="L17" s="70"/>
      <c r="M17" s="70"/>
      <c r="N17" s="70"/>
      <c r="O17" s="70"/>
      <c r="P17" s="70"/>
      <c r="Q17" s="71"/>
      <c r="R17" s="29"/>
      <c r="S17" s="71"/>
      <c r="T17" s="75"/>
      <c r="U17" s="71"/>
      <c r="V17" s="71"/>
      <c r="W17" s="71"/>
      <c r="X17" s="71"/>
      <c r="Y17" s="71"/>
      <c r="Z17" s="75"/>
      <c r="AA17" s="32"/>
      <c r="AB17" s="32"/>
      <c r="AC17" s="32"/>
      <c r="AD17" s="32"/>
    </row>
    <row r="18" spans="1:30" ht="15" customHeight="1">
      <c r="A18"/>
      <c r="B18"/>
      <c r="C18"/>
      <c r="G18"/>
      <c r="I18" s="70"/>
      <c r="J18" s="80" t="s">
        <v>254</v>
      </c>
      <c r="K18" s="75"/>
      <c r="L18" s="70"/>
      <c r="M18" s="70"/>
      <c r="N18" s="70"/>
      <c r="O18" s="70"/>
      <c r="P18" s="70"/>
      <c r="Q18" s="71"/>
      <c r="R18" s="29"/>
      <c r="S18" s="71"/>
      <c r="T18" s="80" t="s">
        <v>329</v>
      </c>
      <c r="U18" s="71"/>
      <c r="V18" s="71"/>
      <c r="W18" s="71"/>
      <c r="X18" s="71"/>
      <c r="Y18" s="71"/>
      <c r="Z18" s="75"/>
      <c r="AA18" s="32"/>
      <c r="AB18" s="32"/>
      <c r="AC18" s="32"/>
      <c r="AD18" s="32"/>
    </row>
    <row r="19" spans="1:30" ht="15" customHeight="1">
      <c r="A19"/>
      <c r="B19"/>
      <c r="C19"/>
      <c r="G19"/>
      <c r="I19" s="70"/>
      <c r="J19" s="80" t="s">
        <v>255</v>
      </c>
      <c r="K19" s="75"/>
      <c r="L19" s="70"/>
      <c r="M19" s="70"/>
      <c r="N19" s="70"/>
      <c r="O19" s="70"/>
      <c r="P19" s="70"/>
      <c r="Q19" s="71"/>
      <c r="R19" s="29"/>
      <c r="S19" s="71"/>
      <c r="T19" s="80" t="s">
        <v>255</v>
      </c>
      <c r="U19" s="71"/>
      <c r="V19" s="71"/>
      <c r="W19" s="71"/>
      <c r="X19" s="71"/>
      <c r="Y19" s="71"/>
      <c r="Z19" s="75"/>
      <c r="AA19" s="32"/>
      <c r="AB19" s="32"/>
      <c r="AC19" s="32"/>
      <c r="AD19" s="32"/>
    </row>
    <row r="20" spans="1:30" ht="15" customHeight="1">
      <c r="A20"/>
      <c r="B20"/>
      <c r="C20"/>
      <c r="G20"/>
      <c r="I20" s="70"/>
      <c r="J20" s="71"/>
      <c r="K20" s="75"/>
      <c r="L20" s="70"/>
      <c r="M20" s="70"/>
      <c r="N20" s="70"/>
      <c r="O20" s="70"/>
      <c r="P20" s="70"/>
      <c r="Q20" s="71"/>
      <c r="R20" s="29"/>
      <c r="S20" s="71"/>
      <c r="T20" s="75"/>
      <c r="U20" s="71"/>
      <c r="V20" s="71"/>
      <c r="W20" s="71"/>
      <c r="X20" s="71"/>
      <c r="Y20" s="71"/>
      <c r="Z20" s="75"/>
      <c r="AA20" s="32"/>
      <c r="AB20" s="32"/>
      <c r="AC20" s="32"/>
      <c r="AD20" s="32"/>
    </row>
    <row r="21" spans="1:30" ht="15" customHeight="1">
      <c r="A21"/>
      <c r="B21"/>
      <c r="C21"/>
      <c r="G21"/>
      <c r="I21" s="70"/>
      <c r="J21" s="71"/>
      <c r="K21" s="75" t="s">
        <v>317</v>
      </c>
      <c r="L21" s="70"/>
      <c r="M21" s="70"/>
      <c r="N21" s="70" t="s">
        <v>319</v>
      </c>
      <c r="O21" s="70"/>
      <c r="P21" s="70"/>
      <c r="Q21" s="71"/>
      <c r="R21" s="29"/>
      <c r="S21" s="71"/>
      <c r="T21" s="75"/>
      <c r="U21" s="75" t="s">
        <v>317</v>
      </c>
      <c r="V21" s="71"/>
      <c r="W21" s="70" t="s">
        <v>319</v>
      </c>
      <c r="X21" s="71"/>
      <c r="Y21" s="71"/>
      <c r="Z21" s="75"/>
      <c r="AA21" s="32"/>
      <c r="AB21" s="32"/>
      <c r="AC21" s="32"/>
      <c r="AD21" s="32"/>
    </row>
    <row r="22" spans="1:30" ht="15" customHeight="1">
      <c r="A22"/>
      <c r="B22"/>
      <c r="C22"/>
      <c r="G22"/>
      <c r="I22" s="70"/>
      <c r="J22" s="114"/>
      <c r="K22" s="114"/>
      <c r="L22" s="70"/>
      <c r="M22" s="70"/>
      <c r="N22" s="70"/>
      <c r="O22" s="70"/>
      <c r="P22" s="70"/>
      <c r="Q22" s="71"/>
      <c r="R22" s="29"/>
      <c r="S22" s="71"/>
      <c r="T22" s="75"/>
      <c r="U22" s="71"/>
      <c r="V22" s="71"/>
      <c r="W22" s="71"/>
      <c r="X22" s="71"/>
      <c r="Y22" s="71"/>
      <c r="Z22" s="75"/>
      <c r="AA22" s="32"/>
      <c r="AB22" s="32"/>
      <c r="AC22" s="32"/>
      <c r="AD22" s="32"/>
    </row>
    <row r="23" spans="1:30" ht="15" customHeight="1">
      <c r="A23"/>
      <c r="B23"/>
      <c r="C23"/>
      <c r="G23"/>
      <c r="I23" s="70"/>
      <c r="J23" s="107" t="s">
        <v>320</v>
      </c>
      <c r="K23" s="107" t="s">
        <v>321</v>
      </c>
      <c r="L23" s="70"/>
      <c r="M23" s="70"/>
      <c r="N23" s="70" t="s">
        <v>320</v>
      </c>
      <c r="O23" s="70" t="s">
        <v>322</v>
      </c>
      <c r="P23" s="70"/>
      <c r="Q23" s="71"/>
      <c r="R23" s="29"/>
      <c r="S23" s="71"/>
      <c r="T23" s="75" t="s">
        <v>320</v>
      </c>
      <c r="U23" s="107" t="s">
        <v>321</v>
      </c>
      <c r="V23" s="71"/>
      <c r="W23" s="71" t="s">
        <v>320</v>
      </c>
      <c r="X23" s="71"/>
      <c r="Y23" s="70" t="s">
        <v>322</v>
      </c>
      <c r="Z23" s="75"/>
      <c r="AA23" s="32"/>
      <c r="AB23" s="32"/>
      <c r="AC23" s="32"/>
      <c r="AD23" s="32"/>
    </row>
    <row r="24" spans="1:30" ht="15" customHeight="1">
      <c r="A24"/>
      <c r="B24"/>
      <c r="C24"/>
      <c r="G24"/>
      <c r="I24" s="70"/>
      <c r="J24" s="107" t="s">
        <v>257</v>
      </c>
      <c r="K24" s="107" t="s">
        <v>256</v>
      </c>
      <c r="L24" s="70"/>
      <c r="M24" s="70"/>
      <c r="N24" s="70">
        <v>2005</v>
      </c>
      <c r="O24" s="70">
        <v>-1.03469151600398</v>
      </c>
      <c r="P24" s="70"/>
      <c r="Q24" s="71"/>
      <c r="R24" s="29"/>
      <c r="S24" s="71"/>
      <c r="T24" s="75" t="s">
        <v>277</v>
      </c>
      <c r="U24" s="71" t="s">
        <v>256</v>
      </c>
      <c r="V24" s="71"/>
      <c r="W24" s="71">
        <v>2005</v>
      </c>
      <c r="X24" s="71"/>
      <c r="Y24" s="71">
        <v>-0.398343842784813</v>
      </c>
      <c r="Z24" s="75"/>
      <c r="AA24" s="32"/>
      <c r="AB24" s="32"/>
      <c r="AC24" s="32"/>
      <c r="AD24" s="32"/>
    </row>
    <row r="25" spans="1:30" ht="15" customHeight="1">
      <c r="A25"/>
      <c r="B25"/>
      <c r="C25"/>
      <c r="G25"/>
      <c r="I25" s="70"/>
      <c r="J25" s="107" t="s">
        <v>258</v>
      </c>
      <c r="K25" s="107">
        <v>-0.29894660020000002</v>
      </c>
      <c r="L25" s="70"/>
      <c r="M25" s="70"/>
      <c r="N25" s="70" t="s">
        <v>318</v>
      </c>
      <c r="O25" s="70">
        <v>-0.58871746840475603</v>
      </c>
      <c r="P25" s="70"/>
      <c r="Q25" s="71"/>
      <c r="R25" s="29"/>
      <c r="S25" s="71"/>
      <c r="T25" s="75" t="s">
        <v>278</v>
      </c>
      <c r="U25" s="71">
        <v>0.65879794000000003</v>
      </c>
      <c r="V25" s="71"/>
      <c r="W25" s="71" t="s">
        <v>318</v>
      </c>
      <c r="X25" s="71"/>
      <c r="Y25" s="71">
        <v>-0.363482277935472</v>
      </c>
      <c r="Z25" s="75"/>
      <c r="AA25" s="32"/>
      <c r="AB25" s="32"/>
      <c r="AC25" s="32"/>
      <c r="AD25" s="32"/>
    </row>
    <row r="26" spans="1:30" ht="15" customHeight="1">
      <c r="A26"/>
      <c r="B26"/>
      <c r="C26"/>
      <c r="G26"/>
      <c r="I26" s="70"/>
      <c r="J26" s="107" t="s">
        <v>259</v>
      </c>
      <c r="K26" s="107">
        <v>-0.31101683349999998</v>
      </c>
      <c r="L26" s="70"/>
      <c r="M26" s="70"/>
      <c r="N26" s="70" t="s">
        <v>318</v>
      </c>
      <c r="O26" s="70">
        <v>-0.95697916649161896</v>
      </c>
      <c r="P26" s="70"/>
      <c r="Q26" s="71"/>
      <c r="R26" s="29"/>
      <c r="S26" s="71"/>
      <c r="T26" s="75" t="s">
        <v>279</v>
      </c>
      <c r="U26" s="71">
        <v>0.91419296999999999</v>
      </c>
      <c r="V26" s="71"/>
      <c r="W26" s="71" t="s">
        <v>318</v>
      </c>
      <c r="X26" s="71"/>
      <c r="Y26" s="71">
        <v>-0.44543186968649201</v>
      </c>
      <c r="Z26" s="75"/>
      <c r="AA26" s="32"/>
      <c r="AB26" s="32"/>
      <c r="AC26" s="32"/>
      <c r="AD26" s="32"/>
    </row>
    <row r="27" spans="1:30" ht="15" customHeight="1">
      <c r="A27"/>
      <c r="B27"/>
      <c r="C27"/>
      <c r="G27"/>
      <c r="I27" s="70"/>
      <c r="J27" s="107" t="s">
        <v>260</v>
      </c>
      <c r="K27" s="107">
        <v>-0.31823484680000003</v>
      </c>
      <c r="L27" s="70"/>
      <c r="M27" s="70"/>
      <c r="N27" s="70" t="s">
        <v>318</v>
      </c>
      <c r="O27" s="70">
        <v>-0.99169050033860995</v>
      </c>
      <c r="P27" s="70"/>
      <c r="Q27" s="71"/>
      <c r="R27" s="29"/>
      <c r="S27" s="71"/>
      <c r="T27" s="75" t="s">
        <v>280</v>
      </c>
      <c r="U27" s="71">
        <v>-4.5107099999999997E-2</v>
      </c>
      <c r="V27" s="71"/>
      <c r="W27" s="71" t="s">
        <v>318</v>
      </c>
      <c r="X27" s="71"/>
      <c r="Y27" s="71">
        <v>-0.2403038630199</v>
      </c>
      <c r="Z27" s="75"/>
      <c r="AA27" s="32"/>
      <c r="AB27" s="32"/>
      <c r="AC27" s="32"/>
      <c r="AD27" s="32"/>
    </row>
    <row r="28" spans="1:30" ht="15" customHeight="1">
      <c r="A28"/>
      <c r="B28"/>
      <c r="C28"/>
      <c r="G28"/>
      <c r="I28" s="70"/>
      <c r="J28" s="107" t="s">
        <v>261</v>
      </c>
      <c r="K28" s="107">
        <v>-0.1765718067</v>
      </c>
      <c r="L28" s="70"/>
      <c r="M28" s="70"/>
      <c r="N28" s="70" t="s">
        <v>318</v>
      </c>
      <c r="O28" s="70">
        <v>-0.59475622296396202</v>
      </c>
      <c r="P28" s="70"/>
      <c r="Q28" s="71"/>
      <c r="R28" s="29"/>
      <c r="S28" s="71"/>
      <c r="T28" s="75" t="s">
        <v>281</v>
      </c>
      <c r="U28" s="71">
        <v>0.4760683</v>
      </c>
      <c r="V28" s="71"/>
      <c r="W28" s="71" t="s">
        <v>318</v>
      </c>
      <c r="X28" s="71"/>
      <c r="Y28" s="71">
        <v>-0.26000890172312602</v>
      </c>
      <c r="Z28" s="75"/>
      <c r="AA28" s="32"/>
      <c r="AB28" s="32"/>
      <c r="AC28" s="32"/>
      <c r="AD28" s="32"/>
    </row>
    <row r="29" spans="1:30" ht="15" customHeight="1">
      <c r="A29"/>
      <c r="B29"/>
      <c r="C29"/>
      <c r="G29"/>
      <c r="I29" s="70"/>
      <c r="J29" s="107" t="s">
        <v>262</v>
      </c>
      <c r="K29" s="107">
        <v>-0.31158088989999999</v>
      </c>
      <c r="L29" s="70"/>
      <c r="M29" s="70"/>
      <c r="N29" s="70" t="s">
        <v>318</v>
      </c>
      <c r="O29" s="70"/>
      <c r="P29" s="70"/>
      <c r="Q29" s="71"/>
      <c r="R29" s="29"/>
      <c r="S29" s="71"/>
      <c r="T29" s="75" t="s">
        <v>282</v>
      </c>
      <c r="U29" s="71">
        <v>0.29797731</v>
      </c>
      <c r="V29" s="71"/>
      <c r="W29" s="71" t="s">
        <v>318</v>
      </c>
      <c r="X29" s="71"/>
      <c r="Y29" s="71">
        <v>-0.40252479020981802</v>
      </c>
      <c r="Z29" s="75"/>
      <c r="AA29" s="32"/>
      <c r="AB29" s="32"/>
      <c r="AC29" s="32"/>
      <c r="AD29" s="32"/>
    </row>
    <row r="30" spans="1:30" ht="15" customHeight="1">
      <c r="A30"/>
      <c r="B30"/>
      <c r="C30"/>
      <c r="G30"/>
      <c r="I30" s="70"/>
      <c r="J30" s="107" t="s">
        <v>263</v>
      </c>
      <c r="K30" s="107">
        <v>-0.13247866729999999</v>
      </c>
      <c r="L30" s="70"/>
      <c r="M30" s="70"/>
      <c r="N30" s="70" t="s">
        <v>318</v>
      </c>
      <c r="O30" s="70"/>
      <c r="P30" s="70"/>
      <c r="Q30" s="71"/>
      <c r="R30" s="29"/>
      <c r="S30" s="71"/>
      <c r="T30" s="75" t="s">
        <v>283</v>
      </c>
      <c r="U30" s="71">
        <v>0.59497584999999997</v>
      </c>
      <c r="V30" s="71"/>
      <c r="W30" s="71" t="s">
        <v>318</v>
      </c>
      <c r="X30" s="71"/>
      <c r="Y30" s="71">
        <v>-0.34300725997864601</v>
      </c>
      <c r="Z30" s="75"/>
      <c r="AA30" s="32"/>
      <c r="AB30" s="32"/>
      <c r="AC30" s="32"/>
      <c r="AD30" s="32"/>
    </row>
    <row r="31" spans="1:30" ht="15" customHeight="1">
      <c r="A31"/>
      <c r="B31"/>
      <c r="C31"/>
      <c r="G31"/>
      <c r="I31" s="70"/>
      <c r="J31" s="107" t="s">
        <v>264</v>
      </c>
      <c r="K31" s="107">
        <v>-0.35829397660000001</v>
      </c>
      <c r="L31" s="70"/>
      <c r="M31" s="70"/>
      <c r="N31" s="70" t="s">
        <v>318</v>
      </c>
      <c r="O31" s="70">
        <v>-0.66631398036504397</v>
      </c>
      <c r="P31" s="70"/>
      <c r="Q31" s="71"/>
      <c r="R31" s="29"/>
      <c r="S31" s="71"/>
      <c r="T31" s="75" t="s">
        <v>284</v>
      </c>
      <c r="U31" s="71">
        <v>0.69527835999999998</v>
      </c>
      <c r="V31" s="71"/>
      <c r="W31" s="71" t="s">
        <v>318</v>
      </c>
      <c r="X31" s="71"/>
      <c r="Y31" s="71">
        <v>-0.58901057850181404</v>
      </c>
      <c r="Z31" s="75"/>
      <c r="AA31" s="32"/>
      <c r="AB31" s="32"/>
      <c r="AC31" s="32"/>
      <c r="AD31" s="32"/>
    </row>
    <row r="32" spans="1:30" ht="15" customHeight="1">
      <c r="A32"/>
      <c r="B32"/>
      <c r="C32"/>
      <c r="G32"/>
      <c r="I32" s="70"/>
      <c r="J32" s="107" t="s">
        <v>265</v>
      </c>
      <c r="K32" s="107">
        <v>-0.66863307299999997</v>
      </c>
      <c r="L32" s="70"/>
      <c r="M32" s="70"/>
      <c r="N32" s="70" t="s">
        <v>318</v>
      </c>
      <c r="O32" s="70">
        <v>-0.12530154805813001</v>
      </c>
      <c r="P32" s="70"/>
      <c r="Q32" s="71"/>
      <c r="R32" s="29"/>
      <c r="S32" s="71"/>
      <c r="T32" s="75" t="s">
        <v>285</v>
      </c>
      <c r="U32" s="71">
        <v>-0.34035557999999999</v>
      </c>
      <c r="V32" s="71"/>
      <c r="W32" s="71" t="s">
        <v>318</v>
      </c>
      <c r="X32" s="71"/>
      <c r="Y32" s="71">
        <v>-0.26513708591500701</v>
      </c>
      <c r="Z32" s="75"/>
      <c r="AA32" s="32"/>
      <c r="AB32" s="32"/>
      <c r="AC32" s="32"/>
      <c r="AD32" s="32"/>
    </row>
    <row r="33" spans="1:30" ht="15" customHeight="1">
      <c r="A33"/>
      <c r="B33"/>
      <c r="C33"/>
      <c r="G33"/>
      <c r="I33" s="70"/>
      <c r="J33" s="107" t="s">
        <v>266</v>
      </c>
      <c r="K33" s="107">
        <v>-0.3206853938</v>
      </c>
      <c r="L33" s="70"/>
      <c r="M33" s="70"/>
      <c r="N33" s="70" t="s">
        <v>318</v>
      </c>
      <c r="O33" s="70">
        <v>-8.2830114724731299E-2</v>
      </c>
      <c r="P33" s="70"/>
      <c r="Q33" s="71"/>
      <c r="R33" s="29"/>
      <c r="S33" s="71"/>
      <c r="T33" s="75" t="s">
        <v>286</v>
      </c>
      <c r="U33" s="71">
        <v>0.87038510999999996</v>
      </c>
      <c r="V33" s="71"/>
      <c r="W33" s="71" t="s">
        <v>318</v>
      </c>
      <c r="X33" s="71"/>
      <c r="Y33" s="71">
        <v>-0.35082162172556203</v>
      </c>
      <c r="Z33" s="75"/>
      <c r="AA33" s="32"/>
      <c r="AB33" s="32"/>
      <c r="AC33" s="32"/>
      <c r="AD33" s="32"/>
    </row>
    <row r="34" spans="1:30" ht="15" customHeight="1">
      <c r="A34"/>
      <c r="B34"/>
      <c r="C34"/>
      <c r="G34"/>
      <c r="I34" s="70"/>
      <c r="J34" s="107" t="s">
        <v>267</v>
      </c>
      <c r="K34" s="107">
        <v>-0.40091941720000002</v>
      </c>
      <c r="L34" s="70"/>
      <c r="M34" s="70"/>
      <c r="N34" s="70" t="s">
        <v>318</v>
      </c>
      <c r="O34" s="70">
        <v>-0.24165249885168999</v>
      </c>
      <c r="P34" s="70"/>
      <c r="Q34" s="71"/>
      <c r="R34" s="29"/>
      <c r="S34" s="71"/>
      <c r="T34" s="75" t="s">
        <v>287</v>
      </c>
      <c r="U34" s="71">
        <v>-0.62020399000000004</v>
      </c>
      <c r="V34" s="71"/>
      <c r="W34" s="71" t="s">
        <v>318</v>
      </c>
      <c r="X34" s="71"/>
      <c r="Y34" s="71">
        <v>-0.41116252314862201</v>
      </c>
      <c r="Z34" s="75"/>
      <c r="AA34" s="32"/>
      <c r="AB34" s="32"/>
      <c r="AC34" s="32"/>
      <c r="AD34" s="32"/>
    </row>
    <row r="35" spans="1:30" ht="15" customHeight="1">
      <c r="A35"/>
      <c r="B35"/>
      <c r="C35"/>
      <c r="G35"/>
      <c r="I35" s="70"/>
      <c r="J35" s="107" t="s">
        <v>268</v>
      </c>
      <c r="K35" s="107">
        <v>-0.2299665182</v>
      </c>
      <c r="L35" s="70"/>
      <c r="M35" s="70"/>
      <c r="N35" s="70" t="s">
        <v>318</v>
      </c>
      <c r="O35" s="70">
        <v>-0.35826990095382999</v>
      </c>
      <c r="P35" s="70"/>
      <c r="Q35" s="71"/>
      <c r="R35" s="29"/>
      <c r="S35" s="71"/>
      <c r="T35" s="75" t="s">
        <v>288</v>
      </c>
      <c r="U35" s="71">
        <v>0.98148586000000004</v>
      </c>
      <c r="V35" s="71"/>
      <c r="W35" s="71" t="s">
        <v>318</v>
      </c>
      <c r="X35" s="71"/>
      <c r="Y35" s="71">
        <v>-0.46148264249405102</v>
      </c>
      <c r="Z35" s="75"/>
      <c r="AA35" s="32"/>
      <c r="AB35" s="32"/>
      <c r="AC35" s="32"/>
      <c r="AD35" s="32"/>
    </row>
    <row r="36" spans="1:30" ht="15" customHeight="1">
      <c r="A36"/>
      <c r="B36"/>
      <c r="C36"/>
      <c r="G36"/>
      <c r="I36" s="70"/>
      <c r="J36" s="107" t="s">
        <v>269</v>
      </c>
      <c r="K36" s="107">
        <v>-0.4194153484</v>
      </c>
      <c r="L36" s="70"/>
      <c r="M36" s="70"/>
      <c r="N36" s="70"/>
      <c r="O36" s="70">
        <v>-3.2514610088695002E-2</v>
      </c>
      <c r="P36" s="70"/>
      <c r="Q36" s="71"/>
      <c r="R36" s="29"/>
      <c r="S36" s="71"/>
      <c r="T36" s="75" t="s">
        <v>289</v>
      </c>
      <c r="U36" s="71">
        <v>-0.70426186999999996</v>
      </c>
      <c r="V36" s="71"/>
      <c r="W36" s="71"/>
      <c r="X36" s="71"/>
      <c r="Y36" s="71">
        <v>-0.41471125694138999</v>
      </c>
      <c r="Z36" s="75"/>
      <c r="AA36" s="32"/>
      <c r="AB36" s="32"/>
      <c r="AC36" s="32"/>
      <c r="AD36" s="32"/>
    </row>
    <row r="37" spans="1:30" ht="15" customHeight="1">
      <c r="A37"/>
      <c r="B37"/>
      <c r="C37"/>
      <c r="G37"/>
      <c r="I37" s="70"/>
      <c r="J37" s="107" t="s">
        <v>270</v>
      </c>
      <c r="K37" s="107">
        <v>-0.35817117370000001</v>
      </c>
      <c r="L37" s="70"/>
      <c r="M37" s="70"/>
      <c r="N37" s="70" t="s">
        <v>318</v>
      </c>
      <c r="O37" s="70">
        <v>-0.17713471314905599</v>
      </c>
      <c r="P37" s="70"/>
      <c r="Q37" s="71"/>
      <c r="R37" s="29"/>
      <c r="S37" s="71"/>
      <c r="T37" s="75" t="s">
        <v>290</v>
      </c>
      <c r="U37" s="71">
        <v>0.37506425999999998</v>
      </c>
      <c r="V37" s="71"/>
      <c r="W37" s="71" t="s">
        <v>318</v>
      </c>
      <c r="X37" s="71"/>
      <c r="Y37" s="71">
        <v>-0.39364350625213301</v>
      </c>
      <c r="Z37" s="75"/>
      <c r="AA37" s="32"/>
      <c r="AB37" s="32"/>
      <c r="AC37" s="32"/>
      <c r="AD37" s="32"/>
    </row>
    <row r="38" spans="1:30" ht="15" customHeight="1">
      <c r="A38"/>
      <c r="B38"/>
      <c r="C38"/>
      <c r="G38"/>
      <c r="I38" s="70"/>
      <c r="J38" s="107" t="s">
        <v>271</v>
      </c>
      <c r="K38" s="107">
        <v>-0.12587254880000001</v>
      </c>
      <c r="L38" s="70"/>
      <c r="M38" s="70"/>
      <c r="N38" s="70" t="s">
        <v>318</v>
      </c>
      <c r="O38" s="70">
        <v>8.1231457216726102E-2</v>
      </c>
      <c r="P38" s="70"/>
      <c r="Q38" s="71"/>
      <c r="R38" s="29"/>
      <c r="S38" s="71"/>
      <c r="T38" s="75" t="s">
        <v>291</v>
      </c>
      <c r="U38" s="71">
        <v>0.70517145999999997</v>
      </c>
      <c r="V38" s="71"/>
      <c r="W38" s="71" t="s">
        <v>318</v>
      </c>
      <c r="X38" s="71"/>
      <c r="Y38" s="71">
        <v>-0.16161764350941199</v>
      </c>
      <c r="Z38" s="75"/>
      <c r="AA38" s="32"/>
      <c r="AB38" s="32"/>
      <c r="AC38" s="32"/>
      <c r="AD38" s="32"/>
    </row>
    <row r="39" spans="1:30" ht="15" customHeight="1">
      <c r="A39"/>
      <c r="B39"/>
      <c r="C39"/>
      <c r="G39"/>
      <c r="I39" s="70"/>
      <c r="J39" s="107" t="s">
        <v>272</v>
      </c>
      <c r="K39" s="107">
        <v>-2.1885861999999998E-3</v>
      </c>
      <c r="L39" s="70"/>
      <c r="M39" s="70"/>
      <c r="N39" s="70" t="s">
        <v>318</v>
      </c>
      <c r="O39" s="70">
        <v>6.3320586108624199E-4</v>
      </c>
      <c r="P39" s="70"/>
      <c r="Q39" s="71"/>
      <c r="R39" s="29"/>
      <c r="S39" s="71"/>
      <c r="T39" s="75" t="s">
        <v>292</v>
      </c>
      <c r="U39" s="71">
        <v>0.99408425</v>
      </c>
      <c r="V39" s="71"/>
      <c r="W39" s="71" t="s">
        <v>318</v>
      </c>
      <c r="X39" s="71"/>
      <c r="Y39" s="71">
        <v>-0.22134673960312001</v>
      </c>
      <c r="Z39" s="75"/>
      <c r="AA39" s="32"/>
      <c r="AB39" s="32"/>
      <c r="AC39" s="32"/>
      <c r="AD39" s="32"/>
    </row>
    <row r="40" spans="1:30" ht="15" customHeight="1">
      <c r="A40"/>
      <c r="B40"/>
      <c r="C40"/>
      <c r="G40"/>
      <c r="I40" s="70"/>
      <c r="J40" s="107" t="s">
        <v>273</v>
      </c>
      <c r="K40" s="107">
        <v>0.36486471669999998</v>
      </c>
      <c r="L40" s="70"/>
      <c r="M40" s="70"/>
      <c r="N40" s="70" t="s">
        <v>318</v>
      </c>
      <c r="O40" s="70">
        <v>7.6495005040073893E-2</v>
      </c>
      <c r="P40" s="70"/>
      <c r="Q40" s="71"/>
      <c r="R40" s="29"/>
      <c r="S40" s="71"/>
      <c r="T40" s="75" t="s">
        <v>293</v>
      </c>
      <c r="U40" s="71">
        <v>-0.60797763000000005</v>
      </c>
      <c r="V40" s="71"/>
      <c r="W40" s="71" t="s">
        <v>318</v>
      </c>
      <c r="X40" s="71"/>
      <c r="Y40" s="71">
        <v>-0.41095092279870399</v>
      </c>
      <c r="Z40" s="75"/>
      <c r="AA40" s="32"/>
      <c r="AB40" s="32"/>
      <c r="AC40" s="32"/>
      <c r="AD40" s="32"/>
    </row>
    <row r="41" spans="1:30" ht="15" customHeight="1">
      <c r="A41"/>
      <c r="B41"/>
      <c r="C41"/>
      <c r="G41"/>
      <c r="I41" s="70"/>
      <c r="J41" s="107" t="s">
        <v>274</v>
      </c>
      <c r="K41" s="107">
        <v>0.38898543969999999</v>
      </c>
      <c r="L41" s="70"/>
      <c r="M41" s="70"/>
      <c r="N41" s="70" t="s">
        <v>318</v>
      </c>
      <c r="O41" s="70">
        <v>0.20409944280405801</v>
      </c>
      <c r="P41" s="70"/>
      <c r="Q41" s="71"/>
      <c r="R41" s="29"/>
      <c r="S41" s="71"/>
      <c r="T41" s="75" t="s">
        <v>294</v>
      </c>
      <c r="U41" s="71">
        <v>-0.32973023000000001</v>
      </c>
      <c r="V41" s="71"/>
      <c r="W41" s="71" t="s">
        <v>318</v>
      </c>
      <c r="X41" s="71"/>
      <c r="Y41" s="71">
        <v>-0.144841479816502</v>
      </c>
      <c r="Z41" s="75"/>
      <c r="AA41" s="32"/>
      <c r="AB41" s="32"/>
      <c r="AC41" s="32"/>
      <c r="AD41" s="32"/>
    </row>
    <row r="42" spans="1:30" ht="15" customHeight="1">
      <c r="A42"/>
      <c r="B42"/>
      <c r="C42"/>
      <c r="G42"/>
      <c r="I42" s="70"/>
      <c r="J42" s="107" t="s">
        <v>275</v>
      </c>
      <c r="K42" s="107">
        <v>0.20323326429999999</v>
      </c>
      <c r="L42" s="70"/>
      <c r="M42" s="70"/>
      <c r="N42" s="70" t="s">
        <v>318</v>
      </c>
      <c r="O42" s="70"/>
      <c r="P42" s="70"/>
      <c r="Q42" s="71"/>
      <c r="R42" s="29"/>
      <c r="S42" s="71"/>
      <c r="T42" s="75" t="s">
        <v>295</v>
      </c>
      <c r="U42" s="71">
        <v>-0.80592925999999998</v>
      </c>
      <c r="V42" s="71"/>
      <c r="W42" s="71" t="s">
        <v>318</v>
      </c>
      <c r="X42" s="71"/>
      <c r="Y42" s="71">
        <v>-0.34141454984164799</v>
      </c>
      <c r="Z42" s="75"/>
      <c r="AA42" s="32"/>
      <c r="AB42" s="32"/>
      <c r="AC42" s="32"/>
      <c r="AD42" s="32"/>
    </row>
    <row r="43" spans="1:30" ht="15" customHeight="1">
      <c r="A43"/>
      <c r="B43"/>
      <c r="C43"/>
      <c r="G43"/>
      <c r="I43" s="70"/>
      <c r="J43" s="107" t="s">
        <v>276</v>
      </c>
      <c r="K43" s="107">
        <v>0.2161347283</v>
      </c>
      <c r="L43" s="70"/>
      <c r="M43" s="70"/>
      <c r="N43" s="70" t="s">
        <v>318</v>
      </c>
      <c r="O43" s="70"/>
      <c r="P43" s="70"/>
      <c r="Q43" s="71"/>
      <c r="R43" s="29"/>
      <c r="S43" s="71"/>
      <c r="T43" s="75" t="s">
        <v>296</v>
      </c>
      <c r="U43" s="71">
        <v>0.26492022999999998</v>
      </c>
      <c r="V43" s="71"/>
      <c r="W43" s="71" t="s">
        <v>318</v>
      </c>
      <c r="X43" s="71"/>
      <c r="Y43" s="71">
        <v>-0.48323373793679503</v>
      </c>
      <c r="Z43" s="75"/>
      <c r="AA43" s="32"/>
      <c r="AB43" s="32"/>
      <c r="AC43" s="32"/>
      <c r="AD43" s="32"/>
    </row>
    <row r="44" spans="1:30" ht="15" customHeight="1">
      <c r="A44"/>
      <c r="B44"/>
      <c r="C44"/>
      <c r="G44"/>
      <c r="I44" s="70"/>
      <c r="J44" s="107" t="s">
        <v>277</v>
      </c>
      <c r="K44" s="107">
        <v>0.2597876368</v>
      </c>
      <c r="L44" s="70"/>
      <c r="M44" s="70"/>
      <c r="N44" s="70" t="s">
        <v>318</v>
      </c>
      <c r="O44" s="70">
        <v>-5.1359350082339897E-2</v>
      </c>
      <c r="P44" s="70"/>
      <c r="Q44" s="71"/>
      <c r="R44" s="29"/>
      <c r="S44" s="71"/>
      <c r="T44" s="75" t="s">
        <v>297</v>
      </c>
      <c r="U44" s="71">
        <v>-3.9677459999999998E-2</v>
      </c>
      <c r="V44" s="71"/>
      <c r="W44" s="71" t="s">
        <v>318</v>
      </c>
      <c r="X44" s="71"/>
      <c r="Y44" s="71">
        <v>-0.21632024903282701</v>
      </c>
      <c r="Z44" s="75"/>
      <c r="AA44" s="32"/>
      <c r="AB44" s="32"/>
      <c r="AC44" s="32"/>
      <c r="AD44" s="32"/>
    </row>
    <row r="45" spans="1:30" ht="15" customHeight="1">
      <c r="A45"/>
      <c r="B45"/>
      <c r="C45"/>
      <c r="G45"/>
      <c r="I45" s="70"/>
      <c r="J45" s="107" t="s">
        <v>278</v>
      </c>
      <c r="K45" s="107">
        <v>-8.6552269999999999E-4</v>
      </c>
      <c r="L45" s="70"/>
      <c r="M45" s="70"/>
      <c r="N45" s="70" t="s">
        <v>318</v>
      </c>
      <c r="O45" s="70">
        <v>-0.12651526366988899</v>
      </c>
      <c r="P45" s="70"/>
      <c r="Q45" s="71"/>
      <c r="R45" s="29"/>
      <c r="S45" s="71"/>
      <c r="T45" s="75" t="s">
        <v>298</v>
      </c>
      <c r="U45" s="71">
        <v>0.48444851</v>
      </c>
      <c r="V45" s="71"/>
      <c r="W45" s="71" t="s">
        <v>318</v>
      </c>
      <c r="X45" s="71"/>
      <c r="Y45" s="71">
        <v>-0.50798196008651098</v>
      </c>
      <c r="Z45" s="75"/>
      <c r="AA45" s="32"/>
      <c r="AB45" s="32"/>
      <c r="AC45" s="32"/>
      <c r="AD45" s="32"/>
    </row>
    <row r="46" spans="1:30" ht="15" customHeight="1">
      <c r="A46"/>
      <c r="B46"/>
      <c r="C46"/>
      <c r="G46"/>
      <c r="I46" s="70"/>
      <c r="J46" s="107" t="s">
        <v>279</v>
      </c>
      <c r="K46" s="107">
        <v>0.28875228209999998</v>
      </c>
      <c r="L46" s="70"/>
      <c r="M46" s="70"/>
      <c r="N46" s="70" t="s">
        <v>318</v>
      </c>
      <c r="O46" s="70">
        <v>-0.17931886534892799</v>
      </c>
      <c r="P46" s="70"/>
      <c r="Q46" s="71"/>
      <c r="R46" s="29"/>
      <c r="S46" s="71"/>
      <c r="T46" s="75" t="s">
        <v>299</v>
      </c>
      <c r="U46" s="71">
        <v>-0.17185112</v>
      </c>
      <c r="V46" s="71"/>
      <c r="W46" s="71" t="s">
        <v>318</v>
      </c>
      <c r="X46" s="71"/>
      <c r="Y46" s="71">
        <v>-0.36384642727685601</v>
      </c>
      <c r="Z46" s="75"/>
      <c r="AA46" s="32"/>
      <c r="AB46" s="32"/>
      <c r="AC46" s="32"/>
      <c r="AD46" s="32"/>
    </row>
    <row r="47" spans="1:30" ht="15" customHeight="1">
      <c r="A47"/>
      <c r="B47"/>
      <c r="C47"/>
      <c r="G47"/>
      <c r="I47" s="70"/>
      <c r="J47" s="107" t="s">
        <v>280</v>
      </c>
      <c r="K47" s="107">
        <v>5.1935025500000002E-2</v>
      </c>
      <c r="L47" s="70"/>
      <c r="M47" s="70"/>
      <c r="N47" s="70" t="s">
        <v>318</v>
      </c>
      <c r="O47" s="70">
        <v>0.194537320946751</v>
      </c>
      <c r="P47" s="70"/>
      <c r="Q47" s="71"/>
      <c r="R47" s="29"/>
      <c r="S47" s="71"/>
      <c r="T47" s="75" t="s">
        <v>300</v>
      </c>
      <c r="U47" s="71">
        <v>0.12655073</v>
      </c>
      <c r="V47" s="71"/>
      <c r="W47" s="71" t="s">
        <v>318</v>
      </c>
      <c r="X47" s="71"/>
      <c r="Y47" s="71">
        <v>-0.156710536412943</v>
      </c>
      <c r="Z47" s="75"/>
      <c r="AA47" s="32"/>
      <c r="AB47" s="32"/>
      <c r="AC47" s="32"/>
      <c r="AD47" s="32"/>
    </row>
    <row r="48" spans="1:30" ht="15" customHeight="1">
      <c r="A48"/>
      <c r="B48"/>
      <c r="C48"/>
      <c r="G48"/>
      <c r="I48" s="70"/>
      <c r="J48" s="107" t="s">
        <v>281</v>
      </c>
      <c r="K48" s="107">
        <v>7.5491703399999999E-2</v>
      </c>
      <c r="L48" s="70"/>
      <c r="M48" s="70"/>
      <c r="N48" s="70" t="s">
        <v>109</v>
      </c>
      <c r="O48" s="70">
        <v>9.6371983944652601E-2</v>
      </c>
      <c r="P48" s="70"/>
      <c r="Q48" s="71"/>
      <c r="R48" s="29"/>
      <c r="S48" s="71"/>
      <c r="T48" s="75" t="s">
        <v>301</v>
      </c>
      <c r="U48" s="71">
        <v>0.11727667999999999</v>
      </c>
      <c r="V48" s="71"/>
      <c r="W48" s="71" t="s">
        <v>109</v>
      </c>
      <c r="X48" s="71"/>
      <c r="Y48" s="71">
        <v>-8.7526066642686098E-2</v>
      </c>
      <c r="Z48" s="75"/>
      <c r="AA48" s="32"/>
      <c r="AB48" s="32"/>
      <c r="AC48" s="32"/>
      <c r="AD48" s="32"/>
    </row>
    <row r="49" spans="1:30" ht="15" customHeight="1">
      <c r="A49"/>
      <c r="B49"/>
      <c r="C49"/>
      <c r="G49"/>
      <c r="I49" s="70"/>
      <c r="J49" s="107" t="s">
        <v>282</v>
      </c>
      <c r="K49" s="107">
        <v>-0.1493771254</v>
      </c>
      <c r="L49" s="70"/>
      <c r="M49" s="70"/>
      <c r="N49" s="70" t="s">
        <v>318</v>
      </c>
      <c r="O49" s="70">
        <v>-0.179503097448524</v>
      </c>
      <c r="P49" s="70"/>
      <c r="Q49" s="71"/>
      <c r="R49" s="29"/>
      <c r="S49" s="71"/>
      <c r="T49" s="75" t="s">
        <v>302</v>
      </c>
      <c r="U49" s="71">
        <v>-1.2498545999999999</v>
      </c>
      <c r="V49" s="71"/>
      <c r="W49" s="71" t="s">
        <v>318</v>
      </c>
      <c r="X49" s="71"/>
      <c r="Y49" s="71">
        <v>-0.45317735712715101</v>
      </c>
      <c r="Z49" s="75"/>
      <c r="AA49" s="32"/>
      <c r="AB49" s="32"/>
      <c r="AC49" s="32"/>
      <c r="AD49" s="32"/>
    </row>
    <row r="50" spans="1:30" ht="15" customHeight="1">
      <c r="A50"/>
      <c r="B50"/>
      <c r="C50"/>
      <c r="G50"/>
      <c r="I50" s="70"/>
      <c r="J50" s="107" t="s">
        <v>283</v>
      </c>
      <c r="K50" s="107">
        <v>-8.0224127300000003E-2</v>
      </c>
      <c r="L50" s="70"/>
      <c r="M50" s="70"/>
      <c r="N50" s="70" t="s">
        <v>318</v>
      </c>
      <c r="O50" s="70">
        <v>0.222548864962552</v>
      </c>
      <c r="P50" s="70"/>
      <c r="Q50" s="71"/>
      <c r="R50" s="29"/>
      <c r="S50" s="71"/>
      <c r="T50" s="75" t="s">
        <v>303</v>
      </c>
      <c r="U50" s="71">
        <v>-0.38463521000000001</v>
      </c>
      <c r="V50" s="71"/>
      <c r="W50" s="71" t="s">
        <v>318</v>
      </c>
      <c r="X50" s="71"/>
      <c r="Y50" s="71">
        <v>-4.4291431062096702E-2</v>
      </c>
      <c r="Z50" s="75"/>
      <c r="AA50" s="32"/>
      <c r="AB50" s="32"/>
      <c r="AC50" s="32"/>
      <c r="AD50" s="32"/>
    </row>
    <row r="51" spans="1:30" ht="15" customHeight="1">
      <c r="A51"/>
      <c r="B51"/>
      <c r="C51"/>
      <c r="G51"/>
      <c r="I51" s="70"/>
      <c r="J51" s="107" t="s">
        <v>284</v>
      </c>
      <c r="K51" s="107">
        <v>-0.1051621145</v>
      </c>
      <c r="L51" s="70"/>
      <c r="M51" s="70"/>
      <c r="N51" s="70" t="s">
        <v>318</v>
      </c>
      <c r="O51" s="70">
        <v>-9.8552961475183998E-3</v>
      </c>
      <c r="P51" s="70"/>
      <c r="Q51" s="71"/>
      <c r="R51" s="29"/>
      <c r="S51" s="71"/>
      <c r="T51" s="75" t="s">
        <v>304</v>
      </c>
      <c r="U51" s="71">
        <v>0.15598110000000001</v>
      </c>
      <c r="V51" s="71"/>
      <c r="W51" s="71" t="s">
        <v>318</v>
      </c>
      <c r="X51" s="71"/>
      <c r="Y51" s="71">
        <v>-0.30446050016529003</v>
      </c>
      <c r="Z51" s="75"/>
      <c r="AA51" s="32"/>
      <c r="AB51" s="32"/>
      <c r="AC51" s="32"/>
      <c r="AD51" s="32"/>
    </row>
    <row r="52" spans="1:30" ht="15" customHeight="1">
      <c r="A52"/>
      <c r="B52"/>
      <c r="C52"/>
      <c r="G52"/>
      <c r="I52" s="71"/>
      <c r="J52" s="107" t="s">
        <v>285</v>
      </c>
      <c r="K52" s="107">
        <v>0.1146817599</v>
      </c>
      <c r="L52" s="70"/>
      <c r="M52" s="70"/>
      <c r="N52" s="70" t="s">
        <v>318</v>
      </c>
      <c r="O52" s="70">
        <v>0.137910672538024</v>
      </c>
      <c r="P52" s="70"/>
      <c r="Q52" s="71"/>
      <c r="R52" s="29"/>
      <c r="S52" s="71"/>
      <c r="T52" s="75" t="s">
        <v>305</v>
      </c>
      <c r="U52" s="71">
        <v>-0.46277249999999998</v>
      </c>
      <c r="V52" s="71"/>
      <c r="W52" s="71" t="s">
        <v>318</v>
      </c>
      <c r="X52" s="71"/>
      <c r="Y52" s="71">
        <v>-0.17305948749048899</v>
      </c>
      <c r="Z52" s="75"/>
      <c r="AA52" s="32"/>
      <c r="AB52" s="32"/>
      <c r="AC52" s="32"/>
      <c r="AD52" s="32"/>
    </row>
    <row r="53" spans="1:30" ht="15" customHeight="1">
      <c r="A53"/>
      <c r="B53"/>
      <c r="C53"/>
      <c r="G53"/>
      <c r="I53" s="71"/>
      <c r="J53" s="107" t="s">
        <v>286</v>
      </c>
      <c r="K53" s="107">
        <v>5.22221249E-2</v>
      </c>
      <c r="L53" s="70"/>
      <c r="M53" s="70"/>
      <c r="N53" s="70" t="s">
        <v>318</v>
      </c>
      <c r="O53" s="70">
        <v>-0.20340542659541699</v>
      </c>
      <c r="P53" s="70"/>
      <c r="Q53" s="71"/>
      <c r="R53" s="29"/>
      <c r="S53" s="71"/>
      <c r="T53" s="75" t="s">
        <v>306</v>
      </c>
      <c r="U53" s="71">
        <v>7.3653720000000006E-2</v>
      </c>
      <c r="V53" s="71"/>
      <c r="W53" s="71" t="s">
        <v>318</v>
      </c>
      <c r="X53" s="71"/>
      <c r="Y53" s="71">
        <v>-0.110832204295664</v>
      </c>
      <c r="Z53" s="75"/>
      <c r="AA53" s="32"/>
      <c r="AB53" s="32"/>
      <c r="AC53" s="32"/>
      <c r="AD53" s="32"/>
    </row>
    <row r="54" spans="1:30" ht="15" customHeight="1">
      <c r="A54"/>
      <c r="B54"/>
      <c r="C54"/>
      <c r="G54"/>
      <c r="I54" s="71"/>
      <c r="J54" s="107" t="s">
        <v>287</v>
      </c>
      <c r="K54" s="107">
        <v>-4.3468072900000002E-2</v>
      </c>
      <c r="L54" s="70"/>
      <c r="M54" s="70"/>
      <c r="N54" s="70" t="s">
        <v>318</v>
      </c>
      <c r="O54" s="70">
        <v>-0.19610698558540901</v>
      </c>
      <c r="P54" s="70"/>
      <c r="Q54" s="71"/>
      <c r="R54" s="29"/>
      <c r="S54" s="71"/>
      <c r="T54" s="75" t="s">
        <v>307</v>
      </c>
      <c r="U54" s="71">
        <v>0.33339137000000002</v>
      </c>
      <c r="V54" s="71"/>
      <c r="W54" s="71" t="s">
        <v>318</v>
      </c>
      <c r="X54" s="71"/>
      <c r="Y54" s="71">
        <v>-9.6590138945745599E-2</v>
      </c>
      <c r="Z54" s="75"/>
      <c r="AA54" s="32"/>
      <c r="AB54" s="32"/>
      <c r="AC54" s="32"/>
      <c r="AD54" s="32"/>
    </row>
    <row r="55" spans="1:30" ht="15" customHeight="1">
      <c r="A55"/>
      <c r="B55"/>
      <c r="C55"/>
      <c r="G55"/>
      <c r="I55" s="71"/>
      <c r="J55" s="107" t="s">
        <v>288</v>
      </c>
      <c r="K55" s="107">
        <v>5.7101853600000002E-2</v>
      </c>
      <c r="L55" s="70"/>
      <c r="M55" s="70"/>
      <c r="N55" s="70" t="s">
        <v>318</v>
      </c>
      <c r="O55" s="70"/>
      <c r="P55" s="70"/>
      <c r="Q55" s="71"/>
      <c r="R55" s="29"/>
      <c r="S55" s="71"/>
      <c r="T55" s="75" t="s">
        <v>308</v>
      </c>
      <c r="U55" s="71">
        <v>-0.31329189000000002</v>
      </c>
      <c r="V55" s="71"/>
      <c r="W55" s="71" t="s">
        <v>318</v>
      </c>
      <c r="X55" s="71"/>
      <c r="Y55" s="71">
        <v>-1.0151977844861101E-2</v>
      </c>
      <c r="Z55" s="75"/>
      <c r="AA55" s="32"/>
      <c r="AB55" s="32"/>
      <c r="AC55" s="32"/>
      <c r="AD55" s="32"/>
    </row>
    <row r="56" spans="1:30" ht="15" customHeight="1">
      <c r="A56"/>
      <c r="B56"/>
      <c r="C56"/>
      <c r="G56"/>
      <c r="I56" s="71"/>
      <c r="J56" s="107" t="s">
        <v>289</v>
      </c>
      <c r="K56" s="107">
        <v>7.8319224300000004E-2</v>
      </c>
      <c r="L56" s="70"/>
      <c r="M56" s="70"/>
      <c r="N56" s="70" t="s">
        <v>318</v>
      </c>
      <c r="O56" s="70"/>
      <c r="P56" s="70"/>
      <c r="Q56" s="71"/>
      <c r="R56" s="29"/>
      <c r="S56" s="71"/>
      <c r="T56" s="75" t="s">
        <v>309</v>
      </c>
      <c r="U56" s="71">
        <v>-0.23728397000000001</v>
      </c>
      <c r="V56" s="71"/>
      <c r="W56" s="71" t="s">
        <v>318</v>
      </c>
      <c r="X56" s="71"/>
      <c r="Y56" s="71">
        <v>0.23076985585085799</v>
      </c>
      <c r="Z56" s="75"/>
      <c r="AA56" s="32"/>
      <c r="AB56" s="32"/>
      <c r="AC56" s="32"/>
      <c r="AD56" s="32"/>
    </row>
    <row r="57" spans="1:30" ht="15" customHeight="1">
      <c r="A57"/>
      <c r="B57"/>
      <c r="C57"/>
      <c r="G57"/>
      <c r="I57" s="71"/>
      <c r="J57" s="107" t="s">
        <v>290</v>
      </c>
      <c r="K57" s="107">
        <v>-6.2066416300000003E-2</v>
      </c>
      <c r="L57" s="70"/>
      <c r="M57" s="70"/>
      <c r="N57" s="70" t="s">
        <v>318</v>
      </c>
      <c r="O57" s="70">
        <v>0.15161456938149101</v>
      </c>
      <c r="P57" s="70"/>
      <c r="Q57" s="71"/>
      <c r="R57" s="29"/>
      <c r="S57" s="71"/>
      <c r="T57" s="75" t="s">
        <v>310</v>
      </c>
      <c r="U57" s="71">
        <v>0.18093353000000001</v>
      </c>
      <c r="V57" s="71"/>
      <c r="W57" s="71" t="s">
        <v>318</v>
      </c>
      <c r="X57" s="71"/>
      <c r="Y57" s="71">
        <v>0.12646015360802801</v>
      </c>
      <c r="Z57" s="75"/>
      <c r="AA57" s="32"/>
      <c r="AB57" s="32"/>
      <c r="AC57" s="32"/>
      <c r="AD57" s="32"/>
    </row>
    <row r="58" spans="1:30" ht="15" customHeight="1">
      <c r="A58"/>
      <c r="B58"/>
      <c r="C58"/>
      <c r="G58"/>
      <c r="I58" s="71"/>
      <c r="J58" s="107" t="s">
        <v>291</v>
      </c>
      <c r="K58" s="107">
        <v>7.7470058499999994E-2</v>
      </c>
      <c r="L58" s="70"/>
      <c r="M58" s="70"/>
      <c r="N58" s="70" t="s">
        <v>318</v>
      </c>
      <c r="O58" s="70">
        <v>0.27458862299279302</v>
      </c>
      <c r="P58" s="70"/>
      <c r="Q58" s="71"/>
      <c r="R58" s="29"/>
      <c r="S58" s="71"/>
      <c r="T58" s="75" t="s">
        <v>311</v>
      </c>
      <c r="U58" s="71">
        <v>-0.53618924999999995</v>
      </c>
      <c r="V58" s="71"/>
      <c r="W58" s="71" t="s">
        <v>318</v>
      </c>
      <c r="X58" s="71"/>
      <c r="Y58" s="71">
        <v>0.29871350192701002</v>
      </c>
      <c r="Z58" s="75"/>
      <c r="AA58" s="32"/>
      <c r="AB58" s="32"/>
      <c r="AC58" s="32"/>
      <c r="AD58" s="32"/>
    </row>
    <row r="59" spans="1:30" ht="15" customHeight="1">
      <c r="A59"/>
      <c r="B59"/>
      <c r="C59"/>
      <c r="G59"/>
      <c r="I59" s="71"/>
      <c r="J59" s="107" t="s">
        <v>292</v>
      </c>
      <c r="K59" s="107">
        <v>5.7775147300000003E-2</v>
      </c>
      <c r="L59" s="70"/>
      <c r="M59" s="70"/>
      <c r="N59" s="70" t="s">
        <v>318</v>
      </c>
      <c r="O59" s="70">
        <v>0.42016138982557799</v>
      </c>
      <c r="P59" s="70"/>
      <c r="Q59" s="71"/>
      <c r="R59" s="29"/>
      <c r="S59" s="71"/>
      <c r="T59" s="75" t="s">
        <v>312</v>
      </c>
      <c r="U59" s="71">
        <v>-0.36168473000000001</v>
      </c>
      <c r="V59" s="71"/>
      <c r="W59" s="71" t="s">
        <v>318</v>
      </c>
      <c r="X59" s="71"/>
      <c r="Y59" s="71">
        <v>0.26008648235974902</v>
      </c>
      <c r="Z59" s="75"/>
      <c r="AA59" s="32"/>
      <c r="AB59" s="32"/>
      <c r="AC59" s="32"/>
      <c r="AD59" s="32"/>
    </row>
    <row r="60" spans="1:30" ht="15" customHeight="1">
      <c r="A60"/>
      <c r="B60"/>
      <c r="C60"/>
      <c r="G60"/>
      <c r="I60" s="71"/>
      <c r="J60" s="107" t="s">
        <v>293</v>
      </c>
      <c r="K60" s="107">
        <v>-6.5127157000000003E-3</v>
      </c>
      <c r="L60" s="70"/>
      <c r="M60" s="70"/>
      <c r="N60" s="70"/>
      <c r="O60" s="70">
        <v>0.55538258305421995</v>
      </c>
      <c r="P60" s="70"/>
      <c r="Q60" s="71"/>
      <c r="R60" s="29"/>
      <c r="S60" s="71"/>
      <c r="T60" s="75" t="s">
        <v>313</v>
      </c>
      <c r="U60" s="71">
        <v>-0.22377511</v>
      </c>
      <c r="V60" s="71"/>
      <c r="W60" s="71"/>
      <c r="X60" s="71"/>
      <c r="Y60" s="71">
        <v>0.554543083471427</v>
      </c>
      <c r="Z60" s="75"/>
      <c r="AA60" s="32"/>
      <c r="AB60" s="32"/>
      <c r="AC60" s="32"/>
      <c r="AD60" s="32"/>
    </row>
    <row r="61" spans="1:30" ht="15" customHeight="1">
      <c r="A61"/>
      <c r="B61"/>
      <c r="C61"/>
      <c r="G61"/>
      <c r="I61" s="71"/>
      <c r="J61" s="107" t="s">
        <v>294</v>
      </c>
      <c r="K61" s="107">
        <v>1.43218028E-2</v>
      </c>
      <c r="L61" s="70"/>
      <c r="M61" s="70"/>
      <c r="N61" s="70" t="s">
        <v>318</v>
      </c>
      <c r="O61" s="70">
        <v>0.37654305678557298</v>
      </c>
      <c r="P61" s="70"/>
      <c r="Q61" s="71"/>
      <c r="R61" s="29"/>
      <c r="S61" s="71"/>
      <c r="T61" s="75" t="s">
        <v>314</v>
      </c>
      <c r="U61" s="71">
        <v>0.24631507</v>
      </c>
      <c r="V61" s="71"/>
      <c r="W61" s="71" t="s">
        <v>318</v>
      </c>
      <c r="X61" s="71"/>
      <c r="Y61" s="71">
        <v>0.64374470426688701</v>
      </c>
      <c r="Z61" s="75"/>
      <c r="AA61" s="32"/>
      <c r="AB61" s="32"/>
      <c r="AC61" s="32"/>
      <c r="AD61" s="32"/>
    </row>
    <row r="62" spans="1:30" ht="15" customHeight="1">
      <c r="A62"/>
      <c r="B62"/>
      <c r="C62"/>
      <c r="G62"/>
      <c r="I62" s="71"/>
      <c r="J62" s="107" t="s">
        <v>295</v>
      </c>
      <c r="K62" s="107">
        <v>-2.2036568199999999E-2</v>
      </c>
      <c r="L62" s="70"/>
      <c r="M62" s="70"/>
      <c r="N62" s="70" t="s">
        <v>318</v>
      </c>
      <c r="O62" s="70">
        <v>0.54949998589726501</v>
      </c>
      <c r="P62" s="70"/>
      <c r="Q62" s="71"/>
      <c r="R62" s="29"/>
      <c r="S62" s="71"/>
      <c r="T62" s="75" t="s">
        <v>315</v>
      </c>
      <c r="U62" s="71">
        <v>-0.21382998</v>
      </c>
      <c r="V62" s="71"/>
      <c r="W62" s="71" t="s">
        <v>318</v>
      </c>
      <c r="X62" s="71"/>
      <c r="Y62" s="71">
        <v>0.75110081481913504</v>
      </c>
      <c r="Z62" s="75"/>
      <c r="AA62" s="32"/>
      <c r="AB62" s="32"/>
      <c r="AC62" s="32"/>
      <c r="AD62" s="32"/>
    </row>
    <row r="63" spans="1:30" ht="15" customHeight="1">
      <c r="A63"/>
      <c r="B63"/>
      <c r="C63"/>
      <c r="G63"/>
      <c r="I63" s="71"/>
      <c r="J63" s="107" t="s">
        <v>296</v>
      </c>
      <c r="K63" s="107">
        <v>-3.8786820600000001E-2</v>
      </c>
      <c r="L63" s="70"/>
      <c r="M63" s="70"/>
      <c r="N63" s="70" t="s">
        <v>318</v>
      </c>
      <c r="O63" s="70">
        <v>0.42232150262297002</v>
      </c>
      <c r="P63" s="70"/>
      <c r="Q63" s="71"/>
      <c r="R63" s="29"/>
      <c r="S63" s="71"/>
      <c r="T63" s="75" t="s">
        <v>316</v>
      </c>
      <c r="U63" s="71">
        <v>1.980376E-2</v>
      </c>
      <c r="V63" s="71"/>
      <c r="W63" s="71" t="s">
        <v>318</v>
      </c>
      <c r="X63" s="71"/>
      <c r="Y63" s="71">
        <v>0.65119652713734599</v>
      </c>
      <c r="Z63" s="75"/>
      <c r="AA63" s="32"/>
      <c r="AB63" s="32"/>
      <c r="AC63" s="32"/>
      <c r="AD63" s="32"/>
    </row>
    <row r="64" spans="1:30" ht="15" customHeight="1">
      <c r="A64"/>
      <c r="B64"/>
      <c r="C64"/>
      <c r="G64"/>
      <c r="I64" s="71"/>
      <c r="J64" s="107" t="s">
        <v>297</v>
      </c>
      <c r="K64" s="107">
        <v>-0.23932832879999999</v>
      </c>
      <c r="L64" s="70"/>
      <c r="M64" s="70"/>
      <c r="N64" s="70" t="s">
        <v>318</v>
      </c>
      <c r="O64" s="70">
        <v>0.39709262364013498</v>
      </c>
      <c r="P64" s="70"/>
      <c r="Q64" s="71"/>
      <c r="R64" s="29"/>
      <c r="S64" s="71"/>
      <c r="T64" s="75" t="s">
        <v>148</v>
      </c>
      <c r="U64" s="71">
        <v>-3.6323750000000002E-2</v>
      </c>
      <c r="V64" s="71"/>
      <c r="W64" s="71" t="s">
        <v>318</v>
      </c>
      <c r="X64" s="71"/>
      <c r="Y64" s="71">
        <v>0.666866461442155</v>
      </c>
      <c r="Z64" s="75"/>
      <c r="AA64" s="32"/>
      <c r="AB64" s="32"/>
      <c r="AC64" s="32"/>
      <c r="AD64" s="32"/>
    </row>
    <row r="65" spans="1:30" ht="15" customHeight="1">
      <c r="A65"/>
      <c r="B65"/>
      <c r="C65"/>
      <c r="G65"/>
      <c r="I65" s="71"/>
      <c r="J65" s="107" t="s">
        <v>298</v>
      </c>
      <c r="K65" s="107">
        <v>-1.5676032499999999E-2</v>
      </c>
      <c r="L65" s="70"/>
      <c r="M65" s="70"/>
      <c r="N65" s="70" t="s">
        <v>318</v>
      </c>
      <c r="O65" s="70">
        <v>0.23973996870658501</v>
      </c>
      <c r="P65" s="70"/>
      <c r="Q65" s="71"/>
      <c r="R65" s="29"/>
      <c r="S65" s="71"/>
      <c r="T65" s="75" t="s">
        <v>149</v>
      </c>
      <c r="U65" s="71">
        <v>-0.12008239</v>
      </c>
      <c r="V65" s="71"/>
      <c r="W65" s="71" t="s">
        <v>318</v>
      </c>
      <c r="X65" s="71"/>
      <c r="Y65" s="71">
        <v>0.53188813485222097</v>
      </c>
      <c r="Z65" s="75"/>
      <c r="AA65" s="32"/>
      <c r="AB65" s="32"/>
      <c r="AC65" s="32"/>
      <c r="AD65" s="32"/>
    </row>
    <row r="66" spans="1:30" ht="15" customHeight="1">
      <c r="A66"/>
      <c r="B66"/>
      <c r="C66"/>
      <c r="G66"/>
      <c r="I66" s="71"/>
      <c r="J66" s="107" t="s">
        <v>299</v>
      </c>
      <c r="K66" s="107">
        <v>1.5136101799999999E-2</v>
      </c>
      <c r="L66" s="70"/>
      <c r="M66" s="70"/>
      <c r="N66" s="70" t="s">
        <v>318</v>
      </c>
      <c r="O66" s="70">
        <v>0.36677250721560001</v>
      </c>
      <c r="P66" s="70"/>
      <c r="Q66" s="71"/>
      <c r="R66" s="29"/>
      <c r="S66" s="71"/>
      <c r="T66" s="75"/>
      <c r="U66" s="71"/>
      <c r="V66" s="71"/>
      <c r="W66" s="71" t="s">
        <v>318</v>
      </c>
      <c r="X66" s="71"/>
      <c r="Y66" s="71">
        <v>0.37912361949314399</v>
      </c>
      <c r="Z66" s="75"/>
      <c r="AA66" s="32"/>
      <c r="AB66" s="32"/>
      <c r="AC66" s="32"/>
      <c r="AD66" s="32"/>
    </row>
    <row r="67" spans="1:30" ht="15" customHeight="1">
      <c r="A67"/>
      <c r="B67"/>
      <c r="C67"/>
      <c r="G67"/>
      <c r="I67" s="71"/>
      <c r="J67" s="107" t="s">
        <v>300</v>
      </c>
      <c r="K67" s="107">
        <v>0.1448249009</v>
      </c>
      <c r="L67" s="70"/>
      <c r="M67" s="70"/>
      <c r="N67" s="70" t="s">
        <v>318</v>
      </c>
      <c r="O67" s="70">
        <v>0.34872149371434302</v>
      </c>
      <c r="P67" s="70"/>
      <c r="Q67" s="71"/>
      <c r="R67" s="29"/>
      <c r="S67" s="71"/>
      <c r="T67" s="75"/>
      <c r="U67" s="71"/>
      <c r="V67" s="71"/>
      <c r="W67" s="71" t="s">
        <v>318</v>
      </c>
      <c r="X67" s="71"/>
      <c r="Y67" s="71">
        <v>0.50940386560419104</v>
      </c>
      <c r="Z67" s="75"/>
      <c r="AA67" s="32"/>
      <c r="AB67" s="32"/>
      <c r="AC67" s="32"/>
      <c r="AD67" s="32"/>
    </row>
    <row r="68" spans="1:30" ht="15" customHeight="1">
      <c r="A68"/>
      <c r="B68"/>
      <c r="C68"/>
      <c r="G68"/>
      <c r="I68" s="71"/>
      <c r="J68" s="107" t="s">
        <v>301</v>
      </c>
      <c r="K68" s="107">
        <v>8.6424688099999994E-2</v>
      </c>
      <c r="L68" s="70"/>
      <c r="M68" s="70"/>
      <c r="N68" s="70" t="s">
        <v>318</v>
      </c>
      <c r="O68" s="70">
        <v>0.41886748128533002</v>
      </c>
      <c r="P68" s="70"/>
      <c r="Q68" s="71"/>
      <c r="R68" s="29"/>
      <c r="S68" s="71"/>
      <c r="T68" s="75"/>
      <c r="U68" s="71"/>
      <c r="V68" s="71"/>
      <c r="W68" s="71" t="s">
        <v>318</v>
      </c>
      <c r="X68" s="71"/>
      <c r="Y68" s="71">
        <v>0.60469579893081105</v>
      </c>
      <c r="Z68" s="75"/>
      <c r="AA68" s="32"/>
      <c r="AB68" s="32"/>
      <c r="AC68" s="32"/>
      <c r="AD68" s="32"/>
    </row>
    <row r="69" spans="1:30" ht="15" customHeight="1">
      <c r="A69"/>
      <c r="B69"/>
      <c r="C69"/>
      <c r="G69"/>
      <c r="I69" s="71"/>
      <c r="J69" s="107" t="s">
        <v>302</v>
      </c>
      <c r="K69" s="107">
        <v>8.1199416400000002E-2</v>
      </c>
      <c r="L69" s="70"/>
      <c r="M69" s="70"/>
      <c r="N69" s="70" t="s">
        <v>318</v>
      </c>
      <c r="O69" s="70">
        <v>0.232578133111769</v>
      </c>
      <c r="P69" s="70"/>
      <c r="Q69" s="71"/>
      <c r="R69" s="29"/>
      <c r="S69" s="71"/>
      <c r="T69" s="75"/>
      <c r="U69" s="71"/>
      <c r="V69" s="71"/>
      <c r="W69" s="71" t="s">
        <v>318</v>
      </c>
      <c r="X69" s="71"/>
      <c r="Y69" s="71">
        <v>1.0631196700397401</v>
      </c>
      <c r="Z69" s="75"/>
      <c r="AA69" s="32"/>
      <c r="AB69" s="32"/>
      <c r="AC69" s="32"/>
      <c r="AD69" s="32"/>
    </row>
    <row r="70" spans="1:30" ht="15" customHeight="1">
      <c r="A70"/>
      <c r="B70"/>
      <c r="C70"/>
      <c r="G70"/>
      <c r="I70" s="71"/>
      <c r="J70" s="107" t="s">
        <v>303</v>
      </c>
      <c r="K70" s="107">
        <v>-1.06820024E-2</v>
      </c>
      <c r="L70" s="70"/>
      <c r="M70" s="70"/>
      <c r="N70" s="70" t="s">
        <v>318</v>
      </c>
      <c r="O70" s="70">
        <v>0.62059991133455505</v>
      </c>
      <c r="P70" s="70"/>
      <c r="Q70" s="71"/>
      <c r="R70" s="29"/>
      <c r="S70" s="71"/>
      <c r="T70" s="75"/>
      <c r="U70" s="71"/>
      <c r="V70" s="71"/>
      <c r="W70" s="71" t="s">
        <v>318</v>
      </c>
      <c r="X70" s="71"/>
      <c r="Y70" s="71">
        <v>0.95214673458163102</v>
      </c>
      <c r="Z70" s="75"/>
      <c r="AA70" s="32"/>
      <c r="AB70" s="32"/>
      <c r="AC70" s="32"/>
      <c r="AD70" s="32"/>
    </row>
    <row r="71" spans="1:30" ht="15" customHeight="1">
      <c r="A71"/>
      <c r="B71"/>
      <c r="C71"/>
      <c r="G71"/>
      <c r="I71" s="71"/>
      <c r="J71" s="107" t="s">
        <v>304</v>
      </c>
      <c r="K71" s="107">
        <v>0.137038678</v>
      </c>
      <c r="L71" s="70"/>
      <c r="M71" s="70"/>
      <c r="N71" s="70" t="s">
        <v>318</v>
      </c>
      <c r="O71" s="70">
        <v>0.32977809395454</v>
      </c>
      <c r="P71" s="70"/>
      <c r="Q71" s="71"/>
      <c r="R71" s="29"/>
      <c r="S71" s="71"/>
      <c r="T71" s="75"/>
      <c r="U71" s="71"/>
      <c r="V71" s="71"/>
      <c r="W71" s="71" t="s">
        <v>318</v>
      </c>
      <c r="X71" s="71"/>
      <c r="Y71" s="71">
        <v>0.74977629161668402</v>
      </c>
      <c r="Z71" s="75"/>
      <c r="AA71" s="32"/>
      <c r="AB71" s="32"/>
      <c r="AC71" s="32"/>
      <c r="AD71" s="32"/>
    </row>
    <row r="72" spans="1:30" ht="15" customHeight="1">
      <c r="A72"/>
      <c r="B72"/>
      <c r="C72"/>
      <c r="G72"/>
      <c r="I72" s="71"/>
      <c r="J72" s="107" t="s">
        <v>305</v>
      </c>
      <c r="K72" s="107">
        <v>5.58192484E-2</v>
      </c>
      <c r="L72" s="70"/>
      <c r="M72" s="70"/>
      <c r="N72" s="70" t="s">
        <v>111</v>
      </c>
      <c r="O72" s="70">
        <v>0.43461437246631102</v>
      </c>
      <c r="P72" s="70"/>
      <c r="Q72" s="71"/>
      <c r="R72" s="29"/>
      <c r="S72" s="71"/>
      <c r="T72" s="75"/>
      <c r="U72" s="71"/>
      <c r="V72" s="71"/>
      <c r="W72" s="71" t="s">
        <v>111</v>
      </c>
      <c r="X72" s="71"/>
      <c r="Y72" s="71">
        <v>0.85115859519727999</v>
      </c>
      <c r="Z72" s="75"/>
      <c r="AA72" s="32"/>
      <c r="AB72" s="32"/>
      <c r="AC72" s="32"/>
      <c r="AD72" s="32"/>
    </row>
    <row r="73" spans="1:30" ht="15" customHeight="1">
      <c r="A73"/>
      <c r="B73"/>
      <c r="C73"/>
      <c r="G73"/>
      <c r="I73" s="71"/>
      <c r="J73" s="107" t="s">
        <v>306</v>
      </c>
      <c r="K73" s="107">
        <v>7.1001277500000001E-2</v>
      </c>
      <c r="L73" s="70"/>
      <c r="M73" s="70"/>
      <c r="N73" s="70" t="s">
        <v>318</v>
      </c>
      <c r="O73" s="70">
        <v>0.45972852925042601</v>
      </c>
      <c r="P73" s="70"/>
      <c r="Q73" s="71"/>
      <c r="R73" s="29"/>
      <c r="S73" s="71"/>
      <c r="T73" s="75"/>
      <c r="U73" s="71"/>
      <c r="V73" s="71"/>
      <c r="W73" s="71" t="s">
        <v>318</v>
      </c>
      <c r="X73" s="71"/>
      <c r="Y73" s="71">
        <v>0.55210202421210797</v>
      </c>
      <c r="Z73" s="75"/>
      <c r="AA73" s="32"/>
      <c r="AB73" s="32"/>
      <c r="AC73" s="32"/>
      <c r="AD73" s="32"/>
    </row>
    <row r="74" spans="1:30" ht="15" customHeight="1">
      <c r="A74"/>
      <c r="B74"/>
      <c r="C74"/>
      <c r="G74"/>
      <c r="I74" s="71"/>
      <c r="J74" s="107" t="s">
        <v>307</v>
      </c>
      <c r="K74" s="107">
        <v>8.6749175999999997E-2</v>
      </c>
      <c r="L74" s="70"/>
      <c r="M74" s="70"/>
      <c r="N74" s="70" t="s">
        <v>318</v>
      </c>
      <c r="O74" s="70">
        <v>0.48367321748023701</v>
      </c>
      <c r="P74" s="70"/>
      <c r="Q74" s="71"/>
      <c r="R74" s="29"/>
      <c r="S74" s="71"/>
      <c r="T74" s="75"/>
      <c r="U74" s="71"/>
      <c r="V74" s="71"/>
      <c r="W74" s="71" t="s">
        <v>318</v>
      </c>
      <c r="X74" s="71"/>
      <c r="Y74" s="71">
        <v>0.44780812850760998</v>
      </c>
      <c r="Z74" s="75"/>
      <c r="AA74" s="32"/>
      <c r="AB74" s="32"/>
      <c r="AC74" s="32"/>
      <c r="AD74" s="32"/>
    </row>
    <row r="75" spans="1:30" ht="15" customHeight="1">
      <c r="A75"/>
      <c r="B75"/>
      <c r="C75"/>
      <c r="G75"/>
      <c r="I75" s="71"/>
      <c r="J75" s="107" t="s">
        <v>308</v>
      </c>
      <c r="K75" s="107">
        <v>-4.0470971799999998E-2</v>
      </c>
      <c r="L75" s="70"/>
      <c r="M75" s="70"/>
      <c r="N75" s="70" t="s">
        <v>318</v>
      </c>
      <c r="O75" s="70">
        <v>0.48875275970382198</v>
      </c>
      <c r="P75" s="70"/>
      <c r="Q75" s="71"/>
      <c r="R75" s="29"/>
      <c r="S75" s="71"/>
      <c r="T75" s="75"/>
      <c r="U75" s="71"/>
      <c r="V75" s="71"/>
      <c r="W75" s="71" t="s">
        <v>318</v>
      </c>
      <c r="X75" s="71"/>
      <c r="Y75" s="71">
        <v>0.44692533274650598</v>
      </c>
      <c r="Z75" s="75"/>
      <c r="AA75" s="32"/>
      <c r="AB75" s="32"/>
      <c r="AC75" s="32"/>
      <c r="AD75" s="32"/>
    </row>
    <row r="76" spans="1:30" ht="15" customHeight="1">
      <c r="A76"/>
      <c r="B76"/>
      <c r="C76"/>
      <c r="G76"/>
      <c r="I76" s="71"/>
      <c r="J76" s="107" t="s">
        <v>309</v>
      </c>
      <c r="K76" s="107">
        <v>-5.3636064499999997E-2</v>
      </c>
      <c r="L76" s="70"/>
      <c r="M76" s="70"/>
      <c r="N76" s="70" t="s">
        <v>318</v>
      </c>
      <c r="O76" s="70">
        <v>0.47738047203107897</v>
      </c>
      <c r="P76" s="70"/>
      <c r="Q76" s="71"/>
      <c r="R76" s="29"/>
      <c r="S76" s="71"/>
      <c r="T76" s="75"/>
      <c r="U76" s="71"/>
      <c r="V76" s="71"/>
      <c r="W76" s="71" t="s">
        <v>318</v>
      </c>
      <c r="X76" s="71"/>
      <c r="Y76" s="71">
        <v>0.39822754990356302</v>
      </c>
      <c r="Z76" s="75"/>
      <c r="AA76" s="32"/>
      <c r="AB76" s="32"/>
      <c r="AC76" s="32"/>
      <c r="AD76" s="32"/>
    </row>
    <row r="77" spans="1:30" ht="15" customHeight="1">
      <c r="A77"/>
      <c r="B77"/>
      <c r="C77"/>
      <c r="G77"/>
      <c r="I77" s="71"/>
      <c r="J77" s="107" t="s">
        <v>310</v>
      </c>
      <c r="K77" s="107">
        <v>0.11437848859999999</v>
      </c>
      <c r="L77" s="70"/>
      <c r="M77" s="70"/>
      <c r="N77" s="70" t="s">
        <v>318</v>
      </c>
      <c r="O77" s="70">
        <v>0.116247856453986</v>
      </c>
      <c r="P77" s="70"/>
      <c r="Q77" s="71"/>
      <c r="R77" s="29"/>
      <c r="S77" s="71"/>
      <c r="T77" s="75"/>
      <c r="U77" s="71"/>
      <c r="V77" s="71"/>
      <c r="W77" s="71" t="s">
        <v>318</v>
      </c>
      <c r="X77" s="71"/>
      <c r="Y77" s="71">
        <v>6.7628173414147098E-3</v>
      </c>
      <c r="Z77" s="75"/>
      <c r="AA77" s="32"/>
      <c r="AB77" s="32"/>
      <c r="AC77" s="32"/>
      <c r="AD77" s="32"/>
    </row>
    <row r="78" spans="1:30" ht="15" customHeight="1">
      <c r="A78"/>
      <c r="B78"/>
      <c r="C78"/>
      <c r="G78"/>
      <c r="I78" s="71"/>
      <c r="J78" s="107" t="s">
        <v>311</v>
      </c>
      <c r="K78" s="107">
        <v>-1.7535010199999999E-2</v>
      </c>
      <c r="L78" s="70"/>
      <c r="M78" s="70"/>
      <c r="N78" s="70" t="s">
        <v>318</v>
      </c>
      <c r="O78" s="70">
        <v>3.2887974497895399E-2</v>
      </c>
      <c r="P78" s="70"/>
      <c r="Q78" s="71"/>
      <c r="R78" s="29"/>
      <c r="S78" s="71"/>
      <c r="T78" s="75"/>
      <c r="U78" s="71"/>
      <c r="V78" s="71"/>
      <c r="W78" s="71" t="s">
        <v>318</v>
      </c>
      <c r="X78" s="71"/>
      <c r="Y78" s="71">
        <v>-3.8346358530163403E-2</v>
      </c>
      <c r="Z78" s="75"/>
      <c r="AA78" s="32"/>
      <c r="AB78" s="32"/>
      <c r="AC78" s="32"/>
      <c r="AD78" s="32"/>
    </row>
    <row r="79" spans="1:30" ht="15" customHeight="1">
      <c r="A79"/>
      <c r="B79"/>
      <c r="C79"/>
      <c r="G79"/>
      <c r="I79" s="71"/>
      <c r="J79" s="107" t="s">
        <v>312</v>
      </c>
      <c r="K79" s="107">
        <v>-1.74451321E-2</v>
      </c>
      <c r="L79" s="70"/>
      <c r="M79" s="70"/>
      <c r="N79" s="70" t="s">
        <v>318</v>
      </c>
      <c r="O79" s="70">
        <v>-0.114963455231501</v>
      </c>
      <c r="P79" s="70"/>
      <c r="Q79" s="71"/>
      <c r="R79" s="29"/>
      <c r="S79" s="71"/>
      <c r="T79" s="75"/>
      <c r="U79" s="71"/>
      <c r="V79" s="71"/>
      <c r="W79" s="71" t="s">
        <v>318</v>
      </c>
      <c r="X79" s="71"/>
      <c r="Y79" s="71">
        <v>-0.64665327649983295</v>
      </c>
      <c r="Z79" s="75"/>
      <c r="AA79" s="32"/>
      <c r="AB79" s="32"/>
      <c r="AC79" s="32"/>
      <c r="AD79" s="32"/>
    </row>
    <row r="80" spans="1:30" ht="15" customHeight="1">
      <c r="A80"/>
      <c r="B80"/>
      <c r="C80"/>
      <c r="G80"/>
      <c r="I80" s="71"/>
      <c r="J80" s="107" t="s">
        <v>313</v>
      </c>
      <c r="K80" s="107">
        <v>-0.14666871170000001</v>
      </c>
      <c r="L80" s="70"/>
      <c r="M80" s="70"/>
      <c r="N80" s="70" t="s">
        <v>318</v>
      </c>
      <c r="O80" s="70">
        <v>-5.7671959869686797E-2</v>
      </c>
      <c r="P80" s="70"/>
      <c r="Q80" s="71"/>
      <c r="R80" s="29"/>
      <c r="S80" s="71"/>
      <c r="T80" s="75"/>
      <c r="U80" s="71"/>
      <c r="V80" s="71"/>
      <c r="W80" s="71" t="s">
        <v>318</v>
      </c>
      <c r="X80" s="71"/>
      <c r="Y80" s="71">
        <v>-0.241025288365905</v>
      </c>
      <c r="Z80" s="75"/>
      <c r="AA80" s="32"/>
      <c r="AB80" s="32"/>
      <c r="AC80" s="32"/>
      <c r="AD80" s="32"/>
    </row>
    <row r="81" spans="1:30" ht="15" customHeight="1">
      <c r="A81"/>
      <c r="B81"/>
      <c r="C81"/>
      <c r="G81"/>
      <c r="I81" s="71"/>
      <c r="J81" s="107" t="s">
        <v>314</v>
      </c>
      <c r="K81" s="107">
        <v>-4.6676428999999998E-2</v>
      </c>
      <c r="L81" s="70"/>
      <c r="M81" s="70"/>
      <c r="N81" s="70" t="s">
        <v>318</v>
      </c>
      <c r="O81" s="70">
        <v>0.29366606385361499</v>
      </c>
      <c r="P81" s="70"/>
      <c r="Q81" s="71"/>
      <c r="R81" s="29"/>
      <c r="S81" s="71"/>
      <c r="T81" s="75"/>
      <c r="U81" s="71"/>
      <c r="V81" s="71"/>
      <c r="W81" s="71" t="s">
        <v>318</v>
      </c>
      <c r="X81" s="71"/>
      <c r="Y81" s="71">
        <v>-7.9518691577949496E-2</v>
      </c>
      <c r="Z81" s="75"/>
      <c r="AA81" s="32"/>
      <c r="AB81" s="32"/>
      <c r="AC81" s="32"/>
      <c r="AD81" s="32"/>
    </row>
    <row r="82" spans="1:30" ht="15" customHeight="1">
      <c r="A82"/>
      <c r="B82"/>
      <c r="C82"/>
      <c r="G82"/>
      <c r="I82" s="71"/>
      <c r="J82" s="107" t="s">
        <v>315</v>
      </c>
      <c r="K82" s="107">
        <v>-2.9102587199999998E-2</v>
      </c>
      <c r="L82" s="70"/>
      <c r="M82" s="70"/>
      <c r="N82" s="70" t="s">
        <v>318</v>
      </c>
      <c r="O82" s="70">
        <v>0.36377259928615702</v>
      </c>
      <c r="P82" s="70"/>
      <c r="Q82" s="71"/>
      <c r="R82" s="29"/>
      <c r="S82" s="71"/>
      <c r="T82" s="75"/>
      <c r="U82" s="71"/>
      <c r="V82" s="71"/>
      <c r="W82" s="71" t="s">
        <v>318</v>
      </c>
      <c r="X82" s="71"/>
      <c r="Y82" s="71">
        <v>-0.233626882009415</v>
      </c>
      <c r="Z82" s="75"/>
      <c r="AA82" s="32"/>
      <c r="AB82" s="32"/>
      <c r="AC82" s="32"/>
      <c r="AD82" s="32"/>
    </row>
    <row r="83" spans="1:30" ht="15" customHeight="1">
      <c r="A83"/>
      <c r="B83"/>
      <c r="C83"/>
      <c r="G83"/>
      <c r="I83" s="71"/>
      <c r="J83" s="107" t="s">
        <v>316</v>
      </c>
      <c r="K83" s="107">
        <v>2.92532925E-2</v>
      </c>
      <c r="L83" s="70"/>
      <c r="M83" s="70"/>
      <c r="N83" s="70" t="s">
        <v>318</v>
      </c>
      <c r="O83" s="70">
        <v>3.7294149172660197E-2</v>
      </c>
      <c r="P83" s="70"/>
      <c r="Q83" s="71"/>
      <c r="R83" s="29"/>
      <c r="S83" s="71"/>
      <c r="T83" s="75"/>
      <c r="U83" s="71"/>
      <c r="V83" s="71"/>
      <c r="W83" s="71" t="s">
        <v>318</v>
      </c>
      <c r="X83" s="71"/>
      <c r="Y83" s="71">
        <v>2.2313295171115698E-2</v>
      </c>
      <c r="Z83" s="75"/>
      <c r="AA83" s="32"/>
      <c r="AB83" s="32"/>
      <c r="AC83" s="32"/>
      <c r="AD83" s="32"/>
    </row>
    <row r="84" spans="1:30" ht="15" customHeight="1">
      <c r="A84"/>
      <c r="B84"/>
      <c r="C84"/>
      <c r="G84"/>
      <c r="I84" s="71"/>
      <c r="J84" s="107" t="s">
        <v>148</v>
      </c>
      <c r="K84" s="107">
        <v>1.5686839899999999E-2</v>
      </c>
      <c r="L84" s="70"/>
      <c r="M84" s="70"/>
      <c r="N84" s="70"/>
      <c r="O84" s="70">
        <v>-8.3125352666068103E-2</v>
      </c>
      <c r="P84" s="70"/>
      <c r="Q84" s="71"/>
      <c r="R84" s="29"/>
      <c r="S84" s="71"/>
      <c r="T84" s="75"/>
      <c r="U84" s="71"/>
      <c r="V84" s="71"/>
      <c r="W84" s="71"/>
      <c r="X84" s="71"/>
      <c r="Y84" s="71">
        <v>-0.141863529268664</v>
      </c>
      <c r="Z84" s="75"/>
      <c r="AA84" s="32"/>
      <c r="AB84" s="32"/>
      <c r="AC84" s="32"/>
      <c r="AD84" s="32"/>
    </row>
    <row r="85" spans="1:30" ht="15" customHeight="1">
      <c r="A85"/>
      <c r="B85"/>
      <c r="C85"/>
      <c r="G85"/>
      <c r="I85" s="71"/>
      <c r="J85" s="107" t="s">
        <v>149</v>
      </c>
      <c r="K85" s="107">
        <v>9.7215731999999999E-2</v>
      </c>
      <c r="L85" s="70"/>
      <c r="M85" s="70"/>
      <c r="N85" s="70" t="s">
        <v>318</v>
      </c>
      <c r="O85" s="70">
        <v>-6.6695299844716796E-2</v>
      </c>
      <c r="P85" s="70"/>
      <c r="Q85" s="71"/>
      <c r="R85" s="29"/>
      <c r="S85" s="71"/>
      <c r="T85" s="75"/>
      <c r="U85" s="71"/>
      <c r="V85" s="71"/>
      <c r="W85" s="71" t="s">
        <v>318</v>
      </c>
      <c r="X85" s="71"/>
      <c r="Y85" s="71">
        <v>-7.5163071704062402E-4</v>
      </c>
      <c r="Z85" s="75"/>
      <c r="AA85" s="32"/>
      <c r="AB85" s="32"/>
      <c r="AC85" s="32"/>
      <c r="AD85" s="32"/>
    </row>
    <row r="86" spans="1:30" ht="15" customHeight="1">
      <c r="A86"/>
      <c r="B86"/>
      <c r="C86"/>
      <c r="G86"/>
      <c r="I86" s="71"/>
      <c r="J86" s="71"/>
      <c r="K86" s="75"/>
      <c r="L86" s="70"/>
      <c r="M86" s="70"/>
      <c r="N86" s="70" t="s">
        <v>318</v>
      </c>
      <c r="O86" s="70">
        <v>7.6314282551296103E-2</v>
      </c>
      <c r="P86" s="70"/>
      <c r="Q86" s="71"/>
      <c r="R86" s="29"/>
      <c r="S86" s="71"/>
      <c r="T86" s="75"/>
      <c r="U86" s="71"/>
      <c r="V86" s="71"/>
      <c r="W86" s="71" t="s">
        <v>318</v>
      </c>
      <c r="X86" s="71"/>
      <c r="Y86" s="71">
        <v>-4.0110351675350299E-2</v>
      </c>
      <c r="Z86" s="75"/>
      <c r="AA86" s="32"/>
      <c r="AB86" s="32"/>
      <c r="AC86" s="32"/>
      <c r="AD86" s="32"/>
    </row>
    <row r="87" spans="1:30" ht="15" customHeight="1">
      <c r="A87"/>
      <c r="B87"/>
      <c r="C87"/>
      <c r="G87"/>
      <c r="I87" s="71"/>
      <c r="J87" s="71"/>
      <c r="K87" s="75"/>
      <c r="L87" s="70"/>
      <c r="M87" s="70"/>
      <c r="N87" s="70" t="s">
        <v>318</v>
      </c>
      <c r="O87" s="70">
        <v>-0.17029956797189</v>
      </c>
      <c r="P87" s="70"/>
      <c r="Q87" s="71"/>
      <c r="R87" s="29"/>
      <c r="S87" s="71"/>
      <c r="T87" s="75"/>
      <c r="U87" s="71"/>
      <c r="V87" s="71"/>
      <c r="W87" s="71" t="s">
        <v>318</v>
      </c>
      <c r="X87" s="71"/>
      <c r="Y87" s="71">
        <v>-9.9678130178398203E-2</v>
      </c>
      <c r="Z87" s="75"/>
      <c r="AA87" s="32"/>
      <c r="AB87" s="32"/>
      <c r="AC87" s="32"/>
      <c r="AD87" s="32"/>
    </row>
    <row r="88" spans="1:30" ht="15" customHeight="1">
      <c r="A88"/>
      <c r="B88"/>
      <c r="C88"/>
      <c r="G88"/>
      <c r="I88" s="71"/>
      <c r="J88" s="71"/>
      <c r="K88" s="75"/>
      <c r="L88" s="70"/>
      <c r="M88" s="70"/>
      <c r="N88" s="70" t="s">
        <v>318</v>
      </c>
      <c r="O88" s="70">
        <v>7.0169752507649799E-2</v>
      </c>
      <c r="P88" s="70"/>
      <c r="Q88" s="71"/>
      <c r="R88" s="29"/>
      <c r="S88" s="71"/>
      <c r="T88" s="75"/>
      <c r="U88" s="71"/>
      <c r="V88" s="71"/>
      <c r="W88" s="71" t="s">
        <v>318</v>
      </c>
      <c r="X88" s="71"/>
      <c r="Y88" s="71">
        <v>4.7500513206788303E-2</v>
      </c>
      <c r="Z88" s="75"/>
      <c r="AA88" s="32"/>
      <c r="AB88" s="32"/>
      <c r="AC88" s="32"/>
      <c r="AD88" s="32"/>
    </row>
    <row r="89" spans="1:30" ht="15" customHeight="1">
      <c r="A89"/>
      <c r="B89"/>
      <c r="C89"/>
      <c r="G89"/>
      <c r="I89" s="71"/>
      <c r="J89" s="71"/>
      <c r="K89" s="75"/>
      <c r="L89" s="70"/>
      <c r="M89" s="70"/>
      <c r="N89" s="70" t="s">
        <v>318</v>
      </c>
      <c r="O89" s="70">
        <v>-4.1393303807542199E-2</v>
      </c>
      <c r="P89" s="70"/>
      <c r="Q89" s="71"/>
      <c r="R89" s="29"/>
      <c r="S89" s="71"/>
      <c r="T89" s="75"/>
      <c r="U89" s="71"/>
      <c r="V89" s="71"/>
      <c r="W89" s="71" t="s">
        <v>318</v>
      </c>
      <c r="X89" s="71"/>
      <c r="Y89" s="71">
        <v>7.0097892833015499E-2</v>
      </c>
      <c r="Z89" s="75"/>
      <c r="AA89" s="32"/>
      <c r="AB89" s="32"/>
      <c r="AC89" s="32"/>
      <c r="AD89" s="32"/>
    </row>
    <row r="90" spans="1:30" ht="15" customHeight="1">
      <c r="A90"/>
      <c r="B90"/>
      <c r="C90"/>
      <c r="G90"/>
      <c r="I90" s="71"/>
      <c r="J90" s="71"/>
      <c r="K90" s="75"/>
      <c r="L90" s="70"/>
      <c r="M90" s="70"/>
      <c r="N90" s="70" t="s">
        <v>318</v>
      </c>
      <c r="O90" s="70">
        <v>2.39204957464705E-2</v>
      </c>
      <c r="P90" s="70"/>
      <c r="Q90" s="71"/>
      <c r="R90" s="29"/>
      <c r="S90" s="71"/>
      <c r="T90" s="75"/>
      <c r="U90" s="71"/>
      <c r="V90" s="71"/>
      <c r="W90" s="71" t="s">
        <v>318</v>
      </c>
      <c r="X90" s="71"/>
      <c r="Y90" s="71">
        <v>0.116676868275801</v>
      </c>
      <c r="Z90" s="75"/>
      <c r="AA90" s="32"/>
      <c r="AB90" s="32"/>
      <c r="AC90" s="32"/>
      <c r="AD90" s="32"/>
    </row>
    <row r="91" spans="1:30" ht="15" customHeight="1">
      <c r="A91"/>
      <c r="B91"/>
      <c r="C91"/>
      <c r="G91"/>
      <c r="I91" s="71"/>
      <c r="J91" s="71"/>
      <c r="K91" s="75"/>
      <c r="L91" s="70"/>
      <c r="M91" s="70"/>
      <c r="N91" s="70" t="s">
        <v>318</v>
      </c>
      <c r="O91" s="70">
        <v>-4.4685871673741599E-2</v>
      </c>
      <c r="P91" s="70"/>
      <c r="Q91" s="71"/>
      <c r="R91" s="29"/>
      <c r="S91" s="71"/>
      <c r="T91" s="75"/>
      <c r="U91" s="71"/>
      <c r="V91" s="71"/>
      <c r="W91" s="71" t="s">
        <v>318</v>
      </c>
      <c r="X91" s="71"/>
      <c r="Y91" s="71">
        <v>-9.9298350096604898E-2</v>
      </c>
      <c r="Z91" s="75"/>
      <c r="AA91" s="32"/>
      <c r="AB91" s="32"/>
      <c r="AC91" s="32"/>
      <c r="AD91" s="32"/>
    </row>
    <row r="92" spans="1:30" ht="15" customHeight="1">
      <c r="A92"/>
      <c r="B92"/>
      <c r="C92"/>
      <c r="G92"/>
      <c r="I92" s="71"/>
      <c r="J92" s="71"/>
      <c r="K92" s="75"/>
      <c r="L92" s="70"/>
      <c r="M92" s="70"/>
      <c r="N92" s="70" t="s">
        <v>318</v>
      </c>
      <c r="O92" s="70">
        <v>5.6768623928867397E-2</v>
      </c>
      <c r="P92" s="70"/>
      <c r="Q92" s="71"/>
      <c r="R92" s="29"/>
      <c r="S92" s="71"/>
      <c r="T92" s="75"/>
      <c r="U92" s="71"/>
      <c r="V92" s="71"/>
      <c r="W92" s="71" t="s">
        <v>318</v>
      </c>
      <c r="X92" s="71"/>
      <c r="Y92" s="71">
        <v>1.0976046360956599E-2</v>
      </c>
      <c r="Z92" s="75"/>
      <c r="AA92" s="32"/>
      <c r="AB92" s="32"/>
      <c r="AC92" s="32"/>
      <c r="AD92" s="32"/>
    </row>
    <row r="93" spans="1:30" ht="15" customHeight="1">
      <c r="A93"/>
      <c r="B93"/>
      <c r="C93"/>
      <c r="G93"/>
      <c r="I93" s="71"/>
      <c r="J93" s="71"/>
      <c r="K93" s="75"/>
      <c r="L93" s="70"/>
      <c r="M93" s="70"/>
      <c r="N93" s="70" t="s">
        <v>318</v>
      </c>
      <c r="O93" s="70">
        <v>0.25552234290862003</v>
      </c>
      <c r="P93" s="70"/>
      <c r="Q93" s="71"/>
      <c r="R93" s="29"/>
      <c r="S93" s="71"/>
      <c r="T93" s="75"/>
      <c r="U93" s="71"/>
      <c r="V93" s="71"/>
      <c r="W93" s="71" t="s">
        <v>318</v>
      </c>
      <c r="X93" s="71"/>
      <c r="Y93" s="71">
        <v>0.16870984014600099</v>
      </c>
      <c r="Z93" s="75"/>
      <c r="AA93" s="32"/>
      <c r="AB93" s="32"/>
      <c r="AC93" s="32"/>
      <c r="AD93" s="32"/>
    </row>
    <row r="94" spans="1:30" ht="15" customHeight="1">
      <c r="A94"/>
      <c r="B94"/>
      <c r="C94"/>
      <c r="G94"/>
      <c r="I94" s="71"/>
      <c r="J94" s="71"/>
      <c r="K94" s="75"/>
      <c r="L94" s="70"/>
      <c r="M94" s="70"/>
      <c r="N94" s="70" t="s">
        <v>318</v>
      </c>
      <c r="O94" s="70">
        <v>0.26732721135426502</v>
      </c>
      <c r="P94" s="70"/>
      <c r="Q94" s="71"/>
      <c r="R94" s="29"/>
      <c r="S94" s="71"/>
      <c r="T94" s="75"/>
      <c r="U94" s="71"/>
      <c r="V94" s="71"/>
      <c r="W94" s="71" t="s">
        <v>318</v>
      </c>
      <c r="X94" s="71"/>
      <c r="Y94" s="71">
        <v>0.19583624771994401</v>
      </c>
      <c r="Z94" s="75"/>
      <c r="AA94" s="32"/>
      <c r="AB94" s="32"/>
      <c r="AC94" s="32"/>
      <c r="AD94" s="32"/>
    </row>
    <row r="95" spans="1:30" ht="15" customHeight="1">
      <c r="A95"/>
      <c r="B95"/>
      <c r="C95"/>
      <c r="G95"/>
      <c r="I95" s="71"/>
      <c r="J95" s="71"/>
      <c r="K95" s="75"/>
      <c r="L95" s="70"/>
      <c r="M95" s="70"/>
      <c r="N95" s="70" t="s">
        <v>318</v>
      </c>
      <c r="O95" s="70">
        <v>4.5718909038027097E-2</v>
      </c>
      <c r="P95" s="70"/>
      <c r="Q95" s="71"/>
      <c r="R95" s="29"/>
      <c r="S95" s="71"/>
      <c r="T95" s="75"/>
      <c r="U95" s="71"/>
      <c r="V95" s="71"/>
      <c r="W95" s="71" t="s">
        <v>318</v>
      </c>
      <c r="X95" s="71"/>
      <c r="Y95" s="71">
        <v>-4.2494539911653598E-2</v>
      </c>
      <c r="Z95" s="75"/>
      <c r="AA95" s="32"/>
      <c r="AB95" s="32"/>
      <c r="AC95" s="32"/>
      <c r="AD95" s="32"/>
    </row>
    <row r="96" spans="1:30" ht="15" customHeight="1">
      <c r="A96"/>
      <c r="B96"/>
      <c r="C96"/>
      <c r="G96"/>
      <c r="I96" s="71"/>
      <c r="J96" s="71"/>
      <c r="K96" s="75"/>
      <c r="L96" s="70"/>
      <c r="M96" s="70"/>
      <c r="N96" s="70" t="s">
        <v>113</v>
      </c>
      <c r="O96" s="70">
        <v>7.0284709114684596E-2</v>
      </c>
      <c r="P96" s="70"/>
      <c r="Q96" s="71"/>
      <c r="R96" s="29"/>
      <c r="S96" s="71"/>
      <c r="T96" s="75"/>
      <c r="U96" s="71"/>
      <c r="V96" s="71"/>
      <c r="W96" s="71" t="s">
        <v>113</v>
      </c>
      <c r="X96" s="71"/>
      <c r="Y96" s="71">
        <v>-2.25874068945437E-2</v>
      </c>
      <c r="Z96" s="75"/>
      <c r="AA96" s="32"/>
      <c r="AB96" s="32"/>
      <c r="AC96" s="32"/>
      <c r="AD96" s="32"/>
    </row>
    <row r="97" spans="1:30" ht="15" customHeight="1">
      <c r="A97"/>
      <c r="B97"/>
      <c r="C97"/>
      <c r="G97"/>
      <c r="I97" s="71"/>
      <c r="J97" s="71"/>
      <c r="K97" s="75"/>
      <c r="L97" s="70"/>
      <c r="M97" s="70"/>
      <c r="N97" s="70" t="s">
        <v>318</v>
      </c>
      <c r="O97" s="70">
        <v>-0.20122635641423101</v>
      </c>
      <c r="P97" s="70"/>
      <c r="Q97" s="71"/>
      <c r="R97" s="29"/>
      <c r="S97" s="71"/>
      <c r="T97" s="75"/>
      <c r="U97" s="71"/>
      <c r="V97" s="71"/>
      <c r="W97" s="71" t="s">
        <v>318</v>
      </c>
      <c r="X97" s="71"/>
      <c r="Y97" s="71">
        <v>-0.25837108493398597</v>
      </c>
      <c r="Z97" s="75"/>
      <c r="AA97" s="32"/>
      <c r="AB97" s="32"/>
      <c r="AC97" s="32"/>
      <c r="AD97" s="32"/>
    </row>
    <row r="98" spans="1:30" ht="15" customHeight="1">
      <c r="A98"/>
      <c r="B98"/>
      <c r="C98"/>
      <c r="G98"/>
      <c r="I98" s="71"/>
      <c r="J98" s="71"/>
      <c r="K98" s="75"/>
      <c r="L98" s="70"/>
      <c r="M98" s="70"/>
      <c r="N98" s="70" t="s">
        <v>318</v>
      </c>
      <c r="O98" s="70">
        <v>2.0314337163982999E-2</v>
      </c>
      <c r="P98" s="70"/>
      <c r="Q98" s="71"/>
      <c r="R98" s="29"/>
      <c r="S98" s="71"/>
      <c r="T98" s="75"/>
      <c r="U98" s="71"/>
      <c r="V98" s="71"/>
      <c r="W98" s="71" t="s">
        <v>318</v>
      </c>
      <c r="X98" s="71"/>
      <c r="Y98" s="71">
        <v>2.7010386924974799E-2</v>
      </c>
      <c r="Z98" s="75"/>
      <c r="AA98" s="32"/>
      <c r="AB98" s="32"/>
      <c r="AC98" s="32"/>
      <c r="AD98" s="32"/>
    </row>
    <row r="99" spans="1:30" ht="15" customHeight="1">
      <c r="A99"/>
      <c r="B99"/>
      <c r="C99"/>
      <c r="G99"/>
      <c r="I99" s="71"/>
      <c r="J99" s="71"/>
      <c r="K99" s="75"/>
      <c r="L99" s="70"/>
      <c r="M99" s="70"/>
      <c r="N99" s="70" t="s">
        <v>318</v>
      </c>
      <c r="O99" s="70">
        <v>-0.11299882068811699</v>
      </c>
      <c r="P99" s="70"/>
      <c r="Q99" s="71"/>
      <c r="R99" s="29"/>
      <c r="S99" s="71"/>
      <c r="T99" s="75"/>
      <c r="U99" s="71"/>
      <c r="V99" s="71"/>
      <c r="W99" s="71" t="s">
        <v>318</v>
      </c>
      <c r="X99" s="71"/>
      <c r="Y99" s="71">
        <v>-0.280418848113272</v>
      </c>
      <c r="Z99" s="75"/>
      <c r="AA99" s="32"/>
      <c r="AB99" s="32"/>
      <c r="AC99" s="32"/>
      <c r="AD99" s="32"/>
    </row>
    <row r="100" spans="1:30" ht="15" customHeight="1">
      <c r="A100"/>
      <c r="B100"/>
      <c r="C100"/>
      <c r="G100"/>
      <c r="I100" s="71"/>
      <c r="J100" s="71"/>
      <c r="K100" s="75"/>
      <c r="L100" s="70"/>
      <c r="M100" s="70"/>
      <c r="N100" s="70" t="s">
        <v>318</v>
      </c>
      <c r="O100" s="70">
        <v>-8.4282252846141298E-2</v>
      </c>
      <c r="P100" s="70"/>
      <c r="Q100" s="71"/>
      <c r="R100" s="29"/>
      <c r="S100" s="71"/>
      <c r="T100" s="75"/>
      <c r="U100" s="71"/>
      <c r="V100" s="71"/>
      <c r="W100" s="71" t="s">
        <v>318</v>
      </c>
      <c r="X100" s="71"/>
      <c r="Y100" s="71">
        <v>-4.0699977172085601E-2</v>
      </c>
      <c r="Z100" s="75"/>
      <c r="AA100" s="32"/>
      <c r="AB100" s="32"/>
      <c r="AC100" s="32"/>
      <c r="AD100" s="32"/>
    </row>
    <row r="101" spans="1:30" ht="15" customHeight="1">
      <c r="A101"/>
      <c r="B101"/>
      <c r="C101"/>
      <c r="G101"/>
      <c r="I101" s="71"/>
      <c r="J101" s="71"/>
      <c r="K101" s="75"/>
      <c r="L101" s="70"/>
      <c r="M101" s="70"/>
      <c r="N101" s="70" t="s">
        <v>318</v>
      </c>
      <c r="O101" s="70">
        <v>0.195187639364615</v>
      </c>
      <c r="P101" s="70"/>
      <c r="Q101" s="71"/>
      <c r="R101" s="29"/>
      <c r="S101" s="71"/>
      <c r="T101" s="75"/>
      <c r="U101" s="71"/>
      <c r="V101" s="71"/>
      <c r="W101" s="71" t="s">
        <v>318</v>
      </c>
      <c r="X101" s="71"/>
      <c r="Y101" s="71">
        <v>0.162679761957229</v>
      </c>
      <c r="Z101" s="75"/>
      <c r="AA101" s="32"/>
      <c r="AB101" s="32"/>
      <c r="AC101" s="32"/>
      <c r="AD101" s="32"/>
    </row>
    <row r="102" spans="1:30" ht="15" customHeight="1">
      <c r="A102"/>
      <c r="B102"/>
      <c r="C102"/>
      <c r="G102"/>
      <c r="I102" s="71"/>
      <c r="J102" s="71"/>
      <c r="K102" s="75"/>
      <c r="L102" s="70"/>
      <c r="M102" s="70"/>
      <c r="N102" s="70" t="s">
        <v>318</v>
      </c>
      <c r="O102" s="70">
        <v>-0.12485678482823601</v>
      </c>
      <c r="P102" s="70"/>
      <c r="Q102" s="71"/>
      <c r="R102" s="29"/>
      <c r="S102" s="71"/>
      <c r="T102" s="75"/>
      <c r="U102" s="71"/>
      <c r="V102" s="71"/>
      <c r="W102" s="71" t="s">
        <v>318</v>
      </c>
      <c r="X102" s="71"/>
      <c r="Y102" s="71">
        <v>-0.120156508950334</v>
      </c>
      <c r="Z102" s="75"/>
      <c r="AA102" s="32"/>
      <c r="AB102" s="32"/>
      <c r="AC102" s="32"/>
      <c r="AD102" s="32"/>
    </row>
    <row r="103" spans="1:30" ht="15" customHeight="1">
      <c r="A103"/>
      <c r="B103"/>
      <c r="C103"/>
      <c r="G103"/>
      <c r="I103" s="71"/>
      <c r="J103" s="71"/>
      <c r="K103" s="75"/>
      <c r="L103" s="70"/>
      <c r="M103" s="70"/>
      <c r="N103" s="70" t="s">
        <v>318</v>
      </c>
      <c r="O103" s="70">
        <v>0.13820211355590301</v>
      </c>
      <c r="P103" s="70"/>
      <c r="Q103" s="71"/>
      <c r="R103" s="29"/>
      <c r="S103" s="71"/>
      <c r="T103" s="75"/>
      <c r="U103" s="71"/>
      <c r="V103" s="71"/>
      <c r="W103" s="71" t="s">
        <v>318</v>
      </c>
      <c r="X103" s="71"/>
      <c r="Y103" s="71">
        <v>0.27659383633113899</v>
      </c>
      <c r="Z103" s="75"/>
      <c r="AA103" s="32"/>
      <c r="AB103" s="32"/>
      <c r="AC103" s="32"/>
      <c r="AD103" s="32"/>
    </row>
    <row r="104" spans="1:30" ht="15" customHeight="1">
      <c r="A104"/>
      <c r="B104"/>
      <c r="C104"/>
      <c r="G104"/>
      <c r="I104" s="71"/>
      <c r="J104" s="71"/>
      <c r="K104" s="75"/>
      <c r="L104" s="70"/>
      <c r="M104" s="70"/>
      <c r="N104" s="70" t="s">
        <v>318</v>
      </c>
      <c r="O104" s="70">
        <v>5.94802975459219E-4</v>
      </c>
      <c r="P104" s="70"/>
      <c r="Q104" s="71"/>
      <c r="R104" s="29"/>
      <c r="S104" s="71"/>
      <c r="T104" s="75"/>
      <c r="U104" s="71"/>
      <c r="V104" s="71"/>
      <c r="W104" s="71" t="s">
        <v>318</v>
      </c>
      <c r="X104" s="71"/>
      <c r="Y104" s="71">
        <v>0.31561561455380399</v>
      </c>
      <c r="Z104" s="75"/>
      <c r="AA104" s="32"/>
      <c r="AB104" s="32"/>
      <c r="AC104" s="32"/>
      <c r="AD104" s="32"/>
    </row>
    <row r="105" spans="1:30" ht="15" customHeight="1">
      <c r="A105"/>
      <c r="B105"/>
      <c r="C105"/>
      <c r="G105"/>
      <c r="I105" s="71"/>
      <c r="J105" s="71"/>
      <c r="K105" s="75"/>
      <c r="L105" s="70"/>
      <c r="M105" s="70"/>
      <c r="N105" s="70" t="s">
        <v>318</v>
      </c>
      <c r="O105" s="70">
        <v>-4.0693616809616397E-2</v>
      </c>
      <c r="P105" s="70"/>
      <c r="Q105" s="71"/>
      <c r="R105" s="29"/>
      <c r="S105" s="71"/>
      <c r="T105" s="75"/>
      <c r="U105" s="71"/>
      <c r="V105" s="71"/>
      <c r="W105" s="71" t="s">
        <v>318</v>
      </c>
      <c r="X105" s="71"/>
      <c r="Y105" s="71">
        <v>3.3696565936781699E-2</v>
      </c>
      <c r="Z105" s="75"/>
      <c r="AA105" s="32"/>
      <c r="AB105" s="32"/>
      <c r="AC105" s="32"/>
      <c r="AD105" s="32"/>
    </row>
    <row r="106" spans="1:30" ht="15" customHeight="1">
      <c r="A106"/>
      <c r="B106"/>
      <c r="C106"/>
      <c r="G106"/>
      <c r="I106" s="71"/>
      <c r="J106" s="71"/>
      <c r="K106" s="75"/>
      <c r="L106" s="70"/>
      <c r="M106" s="70"/>
      <c r="N106" s="70" t="s">
        <v>318</v>
      </c>
      <c r="O106" s="70">
        <v>5.9733800612203701E-2</v>
      </c>
      <c r="P106" s="70"/>
      <c r="Q106" s="71"/>
      <c r="R106" s="29"/>
      <c r="S106" s="71"/>
      <c r="T106" s="75"/>
      <c r="U106" s="71"/>
      <c r="V106" s="71"/>
      <c r="W106" s="71" t="s">
        <v>318</v>
      </c>
      <c r="X106" s="71"/>
      <c r="Y106" s="71">
        <v>0.15662669718898301</v>
      </c>
      <c r="Z106" s="75"/>
      <c r="AA106" s="32"/>
      <c r="AB106" s="32"/>
      <c r="AC106" s="32"/>
      <c r="AD106" s="32"/>
    </row>
    <row r="107" spans="1:30" ht="15" customHeight="1">
      <c r="A107"/>
      <c r="B107"/>
      <c r="C107"/>
      <c r="G107"/>
      <c r="I107" s="71"/>
      <c r="J107" s="71"/>
      <c r="K107" s="75"/>
      <c r="L107" s="70"/>
      <c r="M107" s="70"/>
      <c r="N107" s="70" t="s">
        <v>318</v>
      </c>
      <c r="O107" s="70">
        <v>-8.8433888116525597E-2</v>
      </c>
      <c r="P107" s="70"/>
      <c r="Q107" s="71"/>
      <c r="R107" s="29"/>
      <c r="S107" s="71"/>
      <c r="T107" s="75"/>
      <c r="U107" s="71"/>
      <c r="V107" s="71"/>
      <c r="W107" s="71" t="s">
        <v>318</v>
      </c>
      <c r="X107" s="71"/>
      <c r="Y107" s="71">
        <v>0.13260121316190401</v>
      </c>
      <c r="Z107" s="75"/>
      <c r="AA107" s="32"/>
      <c r="AB107" s="32"/>
      <c r="AC107" s="32"/>
      <c r="AD107" s="32"/>
    </row>
    <row r="108" spans="1:30" ht="15" customHeight="1">
      <c r="A108"/>
      <c r="B108"/>
      <c r="C108"/>
      <c r="G108"/>
      <c r="I108" s="71"/>
      <c r="J108" s="71"/>
      <c r="K108" s="75"/>
      <c r="L108" s="70"/>
      <c r="M108" s="70"/>
      <c r="N108" s="70"/>
      <c r="O108" s="70">
        <v>-6.9891240364175197E-2</v>
      </c>
      <c r="P108" s="70"/>
      <c r="Q108" s="71"/>
      <c r="R108" s="29"/>
      <c r="S108" s="71"/>
      <c r="T108" s="75"/>
      <c r="U108" s="71"/>
      <c r="V108" s="71"/>
      <c r="W108" s="71"/>
      <c r="X108" s="71"/>
      <c r="Y108" s="71">
        <v>1.9150050938923101E-2</v>
      </c>
      <c r="Z108" s="75"/>
      <c r="AA108" s="32"/>
      <c r="AB108" s="32"/>
      <c r="AC108" s="32"/>
      <c r="AD108" s="32"/>
    </row>
    <row r="109" spans="1:30" ht="15" customHeight="1">
      <c r="A109"/>
      <c r="B109"/>
      <c r="C109"/>
      <c r="G109"/>
      <c r="I109" s="71"/>
      <c r="J109" s="71"/>
      <c r="K109" s="75"/>
      <c r="L109" s="70"/>
      <c r="M109" s="70"/>
      <c r="N109" s="70" t="s">
        <v>318</v>
      </c>
      <c r="O109" s="70">
        <v>1.8977346797729999E-2</v>
      </c>
      <c r="P109" s="70"/>
      <c r="Q109" s="71"/>
      <c r="R109" s="29"/>
      <c r="S109" s="71"/>
      <c r="T109" s="75"/>
      <c r="U109" s="71"/>
      <c r="V109" s="71"/>
      <c r="W109" s="71" t="s">
        <v>318</v>
      </c>
      <c r="X109" s="71"/>
      <c r="Y109" s="71">
        <v>1.30516554187666E-2</v>
      </c>
      <c r="Z109" s="75"/>
      <c r="AA109" s="32"/>
      <c r="AB109" s="32"/>
      <c r="AC109" s="32"/>
      <c r="AD109" s="32"/>
    </row>
    <row r="110" spans="1:30" ht="15" customHeight="1">
      <c r="A110"/>
      <c r="B110"/>
      <c r="C110"/>
      <c r="G110"/>
      <c r="I110" s="71"/>
      <c r="J110" s="71"/>
      <c r="K110" s="75"/>
      <c r="L110" s="70"/>
      <c r="M110" s="70"/>
      <c r="N110" s="70" t="s">
        <v>318</v>
      </c>
      <c r="O110" s="70">
        <v>0.108377589191406</v>
      </c>
      <c r="P110" s="70"/>
      <c r="Q110" s="71"/>
      <c r="R110" s="29"/>
      <c r="S110" s="71"/>
      <c r="T110" s="75"/>
      <c r="U110" s="71"/>
      <c r="V110" s="71"/>
      <c r="W110" s="71" t="s">
        <v>318</v>
      </c>
      <c r="X110" s="71"/>
      <c r="Y110" s="71">
        <v>6.2583901159578806E-2</v>
      </c>
      <c r="Z110" s="75"/>
      <c r="AA110" s="32"/>
      <c r="AB110" s="32"/>
      <c r="AC110" s="32"/>
      <c r="AD110" s="32"/>
    </row>
    <row r="111" spans="1:30" ht="15" customHeight="1">
      <c r="A111"/>
      <c r="B111"/>
      <c r="C111"/>
      <c r="G111"/>
      <c r="I111" s="71"/>
      <c r="J111" s="71"/>
      <c r="K111" s="75"/>
      <c r="L111" s="70"/>
      <c r="M111" s="70"/>
      <c r="N111" s="70" t="s">
        <v>318</v>
      </c>
      <c r="O111" s="70">
        <v>3.9984023502484999E-2</v>
      </c>
      <c r="P111" s="70"/>
      <c r="Q111" s="71"/>
      <c r="R111" s="29"/>
      <c r="S111" s="71"/>
      <c r="T111" s="75"/>
      <c r="U111" s="71"/>
      <c r="V111" s="71"/>
      <c r="W111" s="71" t="s">
        <v>318</v>
      </c>
      <c r="X111" s="71"/>
      <c r="Y111" s="71">
        <v>0.100788436888301</v>
      </c>
      <c r="Z111" s="75"/>
      <c r="AA111" s="32"/>
      <c r="AB111" s="32"/>
      <c r="AC111" s="32"/>
      <c r="AD111" s="32"/>
    </row>
    <row r="112" spans="1:30" ht="15" customHeight="1">
      <c r="A112"/>
      <c r="B112"/>
      <c r="C112"/>
      <c r="G112"/>
      <c r="I112" s="71"/>
      <c r="J112" s="71"/>
      <c r="K112" s="75"/>
      <c r="L112" s="70"/>
      <c r="M112" s="70"/>
      <c r="N112" s="70" t="s">
        <v>318</v>
      </c>
      <c r="O112" s="70">
        <v>-3.8472782673416403E-2</v>
      </c>
      <c r="P112" s="70"/>
      <c r="Q112" s="71"/>
      <c r="R112" s="29"/>
      <c r="S112" s="71"/>
      <c r="T112" s="75"/>
      <c r="U112" s="71"/>
      <c r="V112" s="71"/>
      <c r="W112" s="71" t="s">
        <v>318</v>
      </c>
      <c r="X112" s="71"/>
      <c r="Y112" s="71">
        <v>-7.8311905621417696E-2</v>
      </c>
      <c r="Z112" s="75"/>
      <c r="AA112" s="32"/>
      <c r="AB112" s="32"/>
      <c r="AC112" s="32"/>
      <c r="AD112" s="32"/>
    </row>
    <row r="113" spans="1:30" ht="15" customHeight="1">
      <c r="A113"/>
      <c r="B113"/>
      <c r="C113"/>
      <c r="G113"/>
      <c r="I113" s="71"/>
      <c r="J113" s="71"/>
      <c r="K113" s="75"/>
      <c r="L113" s="70"/>
      <c r="M113" s="70"/>
      <c r="N113" s="70" t="s">
        <v>318</v>
      </c>
      <c r="O113" s="70">
        <v>2.70893099485103E-2</v>
      </c>
      <c r="P113" s="70"/>
      <c r="Q113" s="71"/>
      <c r="R113" s="29"/>
      <c r="S113" s="71"/>
      <c r="T113" s="75"/>
      <c r="U113" s="71"/>
      <c r="V113" s="71"/>
      <c r="W113" s="71" t="s">
        <v>318</v>
      </c>
      <c r="X113" s="71"/>
      <c r="Y113" s="71">
        <v>0.20454676359568799</v>
      </c>
      <c r="Z113" s="75"/>
      <c r="AA113" s="32"/>
      <c r="AB113" s="32"/>
      <c r="AC113" s="32"/>
      <c r="AD113" s="32"/>
    </row>
    <row r="114" spans="1:30" ht="15" customHeight="1">
      <c r="A114"/>
      <c r="B114"/>
      <c r="C114"/>
      <c r="G114"/>
      <c r="I114" s="71"/>
      <c r="J114" s="71"/>
      <c r="K114" s="75"/>
      <c r="L114" s="70"/>
      <c r="M114" s="70"/>
      <c r="N114" s="70" t="s">
        <v>318</v>
      </c>
      <c r="O114" s="70">
        <v>-9.4579700283630205E-2</v>
      </c>
      <c r="P114" s="70"/>
      <c r="Q114" s="71"/>
      <c r="R114" s="29"/>
      <c r="S114" s="71"/>
      <c r="T114" s="75"/>
      <c r="U114" s="71"/>
      <c r="V114" s="71"/>
      <c r="W114" s="71" t="s">
        <v>318</v>
      </c>
      <c r="X114" s="71"/>
      <c r="Y114" s="71">
        <v>-9.2145843656507895E-2</v>
      </c>
      <c r="Z114" s="75"/>
      <c r="AA114" s="32"/>
      <c r="AB114" s="32"/>
      <c r="AC114" s="32"/>
      <c r="AD114" s="32"/>
    </row>
    <row r="115" spans="1:30" ht="15" customHeight="1">
      <c r="A115"/>
      <c r="B115"/>
      <c r="C115"/>
      <c r="G115"/>
      <c r="I115" s="71"/>
      <c r="J115" s="71"/>
      <c r="K115" s="75"/>
      <c r="L115" s="70"/>
      <c r="M115" s="70"/>
      <c r="N115" s="70" t="s">
        <v>318</v>
      </c>
      <c r="O115" s="70">
        <v>-0.110756072018505</v>
      </c>
      <c r="P115" s="70"/>
      <c r="Q115" s="71"/>
      <c r="R115" s="29"/>
      <c r="S115" s="71"/>
      <c r="T115" s="75"/>
      <c r="U115" s="71"/>
      <c r="V115" s="71"/>
      <c r="W115" s="71" t="s">
        <v>318</v>
      </c>
      <c r="X115" s="71"/>
      <c r="Y115" s="71">
        <v>-0.16201512225206</v>
      </c>
      <c r="Z115" s="75"/>
      <c r="AA115" s="32"/>
      <c r="AB115" s="32"/>
      <c r="AC115" s="32"/>
      <c r="AD115" s="32"/>
    </row>
    <row r="116" spans="1:30" ht="15" customHeight="1">
      <c r="A116"/>
      <c r="B116"/>
      <c r="C116"/>
      <c r="G116"/>
      <c r="I116" s="71"/>
      <c r="J116" s="71"/>
      <c r="K116" s="75"/>
      <c r="L116" s="70"/>
      <c r="M116" s="70"/>
      <c r="N116" s="70" t="s">
        <v>318</v>
      </c>
      <c r="O116" s="70">
        <v>-7.9407918365142105E-2</v>
      </c>
      <c r="P116" s="70"/>
      <c r="Q116" s="71"/>
      <c r="R116" s="29"/>
      <c r="S116" s="71"/>
      <c r="T116" s="75"/>
      <c r="U116" s="71"/>
      <c r="V116" s="71"/>
      <c r="W116" s="71" t="s">
        <v>318</v>
      </c>
      <c r="X116" s="71"/>
      <c r="Y116" s="71">
        <v>2.2158990273790698E-2</v>
      </c>
      <c r="Z116" s="75"/>
      <c r="AA116" s="32"/>
      <c r="AB116" s="32"/>
      <c r="AC116" s="32"/>
      <c r="AD116" s="32"/>
    </row>
    <row r="117" spans="1:30" ht="15" customHeight="1">
      <c r="A117"/>
      <c r="B117"/>
      <c r="C117"/>
      <c r="G117"/>
      <c r="I117" s="71"/>
      <c r="J117" s="71"/>
      <c r="K117" s="75"/>
      <c r="L117" s="70"/>
      <c r="M117" s="70"/>
      <c r="N117" s="70" t="s">
        <v>318</v>
      </c>
      <c r="O117" s="70">
        <v>-0.17101003012937299</v>
      </c>
      <c r="P117" s="70"/>
      <c r="Q117" s="71"/>
      <c r="R117" s="29"/>
      <c r="S117" s="71"/>
      <c r="T117" s="75"/>
      <c r="U117" s="71"/>
      <c r="V117" s="71"/>
      <c r="W117" s="71" t="s">
        <v>318</v>
      </c>
      <c r="X117" s="71"/>
      <c r="Y117" s="71">
        <v>6.2398722101074403E-2</v>
      </c>
      <c r="Z117" s="75"/>
      <c r="AA117" s="32"/>
      <c r="AB117" s="32"/>
      <c r="AC117" s="32"/>
      <c r="AD117" s="32"/>
    </row>
    <row r="118" spans="1:30" ht="15" customHeight="1">
      <c r="A118"/>
      <c r="B118"/>
      <c r="C118"/>
      <c r="G118"/>
      <c r="I118" s="71"/>
      <c r="J118" s="71"/>
      <c r="K118" s="75"/>
      <c r="L118" s="70"/>
      <c r="M118" s="70"/>
      <c r="N118" s="70" t="s">
        <v>318</v>
      </c>
      <c r="O118" s="70">
        <v>-4.3799108495394902E-2</v>
      </c>
      <c r="P118" s="70"/>
      <c r="Q118" s="71"/>
      <c r="R118" s="29"/>
      <c r="S118" s="71"/>
      <c r="T118" s="75"/>
      <c r="U118" s="71"/>
      <c r="V118" s="71"/>
      <c r="W118" s="71" t="s">
        <v>318</v>
      </c>
      <c r="X118" s="71"/>
      <c r="Y118" s="71">
        <v>9.9776565466925607E-2</v>
      </c>
      <c r="Z118" s="75"/>
      <c r="AA118" s="32"/>
      <c r="AB118" s="32"/>
      <c r="AC118" s="32"/>
      <c r="AD118" s="32"/>
    </row>
    <row r="119" spans="1:30" ht="15" customHeight="1">
      <c r="A119"/>
      <c r="B119"/>
      <c r="C119"/>
      <c r="G119"/>
      <c r="I119" s="71"/>
      <c r="J119" s="71"/>
      <c r="K119" s="75"/>
      <c r="L119" s="70"/>
      <c r="M119" s="70"/>
      <c r="N119" s="70" t="s">
        <v>318</v>
      </c>
      <c r="O119" s="70">
        <v>-3.1388417214103098E-2</v>
      </c>
      <c r="P119" s="70"/>
      <c r="Q119" s="71"/>
      <c r="R119" s="29"/>
      <c r="S119" s="71"/>
      <c r="T119" s="75"/>
      <c r="U119" s="71"/>
      <c r="V119" s="71"/>
      <c r="W119" s="71" t="s">
        <v>318</v>
      </c>
      <c r="X119" s="71"/>
      <c r="Y119" s="71">
        <v>9.4929011776220706E-2</v>
      </c>
      <c r="Z119" s="75"/>
      <c r="AA119" s="32"/>
      <c r="AB119" s="32"/>
      <c r="AC119" s="32"/>
      <c r="AD119" s="32"/>
    </row>
    <row r="120" spans="1:30" ht="15" customHeight="1">
      <c r="A120"/>
      <c r="B120"/>
      <c r="C120"/>
      <c r="G120"/>
      <c r="I120" s="71"/>
      <c r="J120" s="71"/>
      <c r="K120" s="75"/>
      <c r="L120" s="70"/>
      <c r="M120" s="70"/>
      <c r="N120" s="70" t="s">
        <v>115</v>
      </c>
      <c r="O120" s="70">
        <v>6.3457286558477502E-2</v>
      </c>
      <c r="P120" s="70"/>
      <c r="Q120" s="71"/>
      <c r="R120" s="29"/>
      <c r="S120" s="71"/>
      <c r="T120" s="75"/>
      <c r="U120" s="71"/>
      <c r="V120" s="71"/>
      <c r="W120" s="71" t="s">
        <v>115</v>
      </c>
      <c r="X120" s="71"/>
      <c r="Y120" s="71">
        <v>0.13449448257934099</v>
      </c>
      <c r="Z120" s="75"/>
      <c r="AA120" s="32"/>
      <c r="AB120" s="32"/>
      <c r="AC120" s="32"/>
      <c r="AD120" s="32"/>
    </row>
    <row r="121" spans="1:30" ht="15" customHeight="1">
      <c r="A121"/>
      <c r="B121"/>
      <c r="C121"/>
      <c r="G121"/>
      <c r="I121" s="71"/>
      <c r="J121" s="71"/>
      <c r="K121" s="75"/>
      <c r="L121" s="70"/>
      <c r="M121" s="70"/>
      <c r="N121" s="70" t="s">
        <v>318</v>
      </c>
      <c r="O121" s="70">
        <v>-5.1114356482918497E-2</v>
      </c>
      <c r="P121" s="70"/>
      <c r="Q121" s="71"/>
      <c r="R121" s="29"/>
      <c r="S121" s="71"/>
      <c r="T121" s="75"/>
      <c r="U121" s="71"/>
      <c r="V121" s="71"/>
      <c r="W121" s="71" t="s">
        <v>318</v>
      </c>
      <c r="X121" s="71"/>
      <c r="Y121" s="71">
        <v>-5.4445205082799999E-2</v>
      </c>
      <c r="Z121" s="75"/>
      <c r="AA121" s="32"/>
      <c r="AB121" s="32"/>
      <c r="AC121" s="32"/>
      <c r="AD121" s="32"/>
    </row>
    <row r="122" spans="1:30" ht="15" customHeight="1">
      <c r="A122"/>
      <c r="B122"/>
      <c r="C122"/>
      <c r="G122"/>
      <c r="I122" s="71"/>
      <c r="J122" s="71"/>
      <c r="K122" s="75"/>
      <c r="L122" s="70"/>
      <c r="M122" s="70"/>
      <c r="N122" s="70" t="s">
        <v>318</v>
      </c>
      <c r="O122" s="70">
        <v>9.83830206380931E-4</v>
      </c>
      <c r="P122" s="70"/>
      <c r="Q122" s="71"/>
      <c r="R122" s="29"/>
      <c r="S122" s="71"/>
      <c r="T122" s="75"/>
      <c r="U122" s="71"/>
      <c r="V122" s="71"/>
      <c r="W122" s="71" t="s">
        <v>318</v>
      </c>
      <c r="X122" s="71"/>
      <c r="Y122" s="71">
        <v>1.05646492977423E-2</v>
      </c>
      <c r="Z122" s="75"/>
      <c r="AA122" s="32"/>
      <c r="AB122" s="32"/>
      <c r="AC122" s="32"/>
      <c r="AD122" s="32"/>
    </row>
    <row r="123" spans="1:30" ht="15" customHeight="1">
      <c r="A123"/>
      <c r="B123"/>
      <c r="C123"/>
      <c r="G123"/>
      <c r="I123" s="71"/>
      <c r="J123" s="71"/>
      <c r="K123" s="75"/>
      <c r="L123" s="70"/>
      <c r="M123" s="70"/>
      <c r="N123" s="70" t="s">
        <v>318</v>
      </c>
      <c r="O123" s="70">
        <v>-0.107580178931101</v>
      </c>
      <c r="P123" s="70"/>
      <c r="Q123" s="71"/>
      <c r="R123" s="29"/>
      <c r="S123" s="71"/>
      <c r="T123" s="75"/>
      <c r="U123" s="71"/>
      <c r="V123" s="71"/>
      <c r="W123" s="71" t="s">
        <v>318</v>
      </c>
      <c r="X123" s="71"/>
      <c r="Y123" s="71">
        <v>-7.0425933676147606E-2</v>
      </c>
      <c r="Z123" s="75"/>
      <c r="AA123" s="32"/>
      <c r="AB123" s="32"/>
      <c r="AC123" s="32"/>
      <c r="AD123" s="32"/>
    </row>
    <row r="124" spans="1:30" ht="15" customHeight="1">
      <c r="A124"/>
      <c r="B124"/>
      <c r="C124"/>
      <c r="G124"/>
      <c r="I124" s="71"/>
      <c r="J124" s="71"/>
      <c r="K124" s="75"/>
      <c r="L124" s="70"/>
      <c r="M124" s="70"/>
      <c r="N124" s="70" t="s">
        <v>318</v>
      </c>
      <c r="O124" s="70">
        <v>9.3142867164803703E-2</v>
      </c>
      <c r="P124" s="70"/>
      <c r="Q124" s="71"/>
      <c r="R124" s="29"/>
      <c r="S124" s="71"/>
      <c r="T124" s="75"/>
      <c r="U124" s="71"/>
      <c r="V124" s="71"/>
      <c r="W124" s="71" t="s">
        <v>318</v>
      </c>
      <c r="X124" s="71"/>
      <c r="Y124" s="71">
        <v>-3.9666503571490798E-2</v>
      </c>
      <c r="Z124" s="75"/>
      <c r="AA124" s="32"/>
      <c r="AB124" s="32"/>
      <c r="AC124" s="32"/>
      <c r="AD124" s="32"/>
    </row>
    <row r="125" spans="1:30" ht="15" customHeight="1">
      <c r="A125"/>
      <c r="B125"/>
      <c r="C125"/>
      <c r="G125"/>
      <c r="I125" s="71"/>
      <c r="J125" s="71"/>
      <c r="K125" s="75"/>
      <c r="L125" s="70"/>
      <c r="M125" s="70"/>
      <c r="N125" s="70" t="s">
        <v>318</v>
      </c>
      <c r="O125" s="70">
        <v>0.16810403801377499</v>
      </c>
      <c r="P125" s="70"/>
      <c r="Q125" s="71"/>
      <c r="R125" s="29"/>
      <c r="S125" s="71"/>
      <c r="T125" s="75"/>
      <c r="U125" s="71"/>
      <c r="V125" s="71"/>
      <c r="W125" s="71" t="s">
        <v>318</v>
      </c>
      <c r="X125" s="71"/>
      <c r="Y125" s="71">
        <v>0.146581338485163</v>
      </c>
      <c r="Z125" s="75"/>
      <c r="AA125" s="32"/>
      <c r="AB125" s="32"/>
      <c r="AC125" s="32"/>
      <c r="AD125" s="32"/>
    </row>
    <row r="126" spans="1:30" ht="15" customHeight="1">
      <c r="A126"/>
      <c r="B126"/>
      <c r="C126"/>
      <c r="G126"/>
      <c r="I126" s="71"/>
      <c r="J126" s="71"/>
      <c r="K126" s="75"/>
      <c r="L126" s="70"/>
      <c r="M126" s="70"/>
      <c r="N126" s="70" t="s">
        <v>318</v>
      </c>
      <c r="O126" s="70">
        <v>3.4646231994701099E-2</v>
      </c>
      <c r="P126" s="70"/>
      <c r="Q126" s="71"/>
      <c r="R126" s="29"/>
      <c r="S126" s="71"/>
      <c r="T126" s="75"/>
      <c r="U126" s="71"/>
      <c r="V126" s="71"/>
      <c r="W126" s="71" t="s">
        <v>318</v>
      </c>
      <c r="X126" s="71"/>
      <c r="Y126" s="71">
        <v>-0.15091707520644099</v>
      </c>
      <c r="Z126" s="75"/>
      <c r="AA126" s="32"/>
      <c r="AB126" s="32"/>
      <c r="AC126" s="32"/>
      <c r="AD126" s="32"/>
    </row>
    <row r="127" spans="1:30" ht="15" customHeight="1">
      <c r="A127"/>
      <c r="B127"/>
      <c r="C127"/>
      <c r="G127"/>
      <c r="I127" s="71"/>
      <c r="J127" s="71"/>
      <c r="K127" s="75"/>
      <c r="L127" s="70"/>
      <c r="M127" s="70"/>
      <c r="N127" s="70" t="s">
        <v>318</v>
      </c>
      <c r="O127" s="70">
        <v>4.0233710016279803E-2</v>
      </c>
      <c r="P127" s="70"/>
      <c r="Q127" s="71"/>
      <c r="R127" s="29"/>
      <c r="S127" s="71"/>
      <c r="T127" s="75"/>
      <c r="U127" s="71"/>
      <c r="V127" s="71"/>
      <c r="W127" s="71" t="s">
        <v>318</v>
      </c>
      <c r="X127" s="71"/>
      <c r="Y127" s="71">
        <v>-0.13420722598472601</v>
      </c>
      <c r="Z127" s="75"/>
      <c r="AA127" s="32"/>
      <c r="AB127" s="32"/>
      <c r="AC127" s="32"/>
      <c r="AD127" s="32"/>
    </row>
    <row r="128" spans="1:30" ht="15" customHeight="1">
      <c r="A128"/>
      <c r="B128"/>
      <c r="C128"/>
      <c r="G128"/>
      <c r="I128" s="71"/>
      <c r="J128" s="71"/>
      <c r="K128" s="75"/>
      <c r="L128" s="70"/>
      <c r="M128" s="70"/>
      <c r="N128" s="70" t="s">
        <v>318</v>
      </c>
      <c r="O128" s="70">
        <v>6.1822358050379602E-3</v>
      </c>
      <c r="P128" s="70"/>
      <c r="Q128" s="71"/>
      <c r="R128" s="29"/>
      <c r="S128" s="71"/>
      <c r="T128" s="75"/>
      <c r="U128" s="71"/>
      <c r="V128" s="71"/>
      <c r="W128" s="71" t="s">
        <v>318</v>
      </c>
      <c r="X128" s="71"/>
      <c r="Y128" s="71">
        <v>-0.25306966879077802</v>
      </c>
      <c r="Z128" s="75"/>
      <c r="AA128" s="32"/>
      <c r="AB128" s="32"/>
      <c r="AC128" s="32"/>
      <c r="AD128" s="32"/>
    </row>
    <row r="129" spans="1:30" ht="15" customHeight="1">
      <c r="A129"/>
      <c r="B129"/>
      <c r="C129"/>
      <c r="G129"/>
      <c r="I129" s="71"/>
      <c r="J129" s="71"/>
      <c r="K129" s="75"/>
      <c r="L129" s="70"/>
      <c r="M129" s="70"/>
      <c r="N129" s="70" t="s">
        <v>318</v>
      </c>
      <c r="O129" s="70">
        <v>2.65535929084523E-2</v>
      </c>
      <c r="P129" s="70"/>
      <c r="Q129" s="71"/>
      <c r="R129" s="29"/>
      <c r="S129" s="71"/>
      <c r="T129" s="75"/>
      <c r="U129" s="71"/>
      <c r="V129" s="71"/>
      <c r="W129" s="71" t="s">
        <v>318</v>
      </c>
      <c r="X129" s="71"/>
      <c r="Y129" s="71">
        <v>-0.21744771036900601</v>
      </c>
      <c r="Z129" s="75"/>
      <c r="AA129" s="32"/>
      <c r="AB129" s="32"/>
      <c r="AC129" s="32"/>
      <c r="AD129" s="32"/>
    </row>
    <row r="130" spans="1:30" ht="15" customHeight="1">
      <c r="A130"/>
      <c r="B130"/>
      <c r="C130"/>
      <c r="G130"/>
      <c r="I130" s="71"/>
      <c r="J130" s="71"/>
      <c r="K130" s="75"/>
      <c r="L130" s="70"/>
      <c r="M130" s="70"/>
      <c r="N130" s="70" t="s">
        <v>318</v>
      </c>
      <c r="O130" s="70">
        <v>0.14830448865780399</v>
      </c>
      <c r="P130" s="70"/>
      <c r="Q130" s="71"/>
      <c r="R130" s="29"/>
      <c r="S130" s="71"/>
      <c r="T130" s="75"/>
      <c r="U130" s="71"/>
      <c r="V130" s="71"/>
      <c r="W130" s="71" t="s">
        <v>318</v>
      </c>
      <c r="X130" s="71"/>
      <c r="Y130" s="71">
        <v>-6.4562121914545995E-2</v>
      </c>
      <c r="Z130" s="75"/>
      <c r="AA130" s="32"/>
      <c r="AB130" s="32"/>
      <c r="AC130" s="32"/>
      <c r="AD130" s="32"/>
    </row>
    <row r="131" spans="1:30" ht="15" customHeight="1">
      <c r="A131"/>
      <c r="B131"/>
      <c r="C131"/>
      <c r="G131"/>
      <c r="I131" s="71"/>
      <c r="J131" s="71"/>
      <c r="K131" s="75"/>
      <c r="L131" s="70"/>
      <c r="M131" s="70"/>
      <c r="N131" s="70" t="s">
        <v>318</v>
      </c>
      <c r="O131" s="70">
        <v>8.3157980133279102E-2</v>
      </c>
      <c r="P131" s="70"/>
      <c r="Q131" s="71"/>
      <c r="R131" s="29"/>
      <c r="S131" s="71"/>
      <c r="T131" s="75"/>
      <c r="U131" s="71"/>
      <c r="V131" s="71"/>
      <c r="W131" s="71" t="s">
        <v>318</v>
      </c>
      <c r="X131" s="71"/>
      <c r="Y131" s="71">
        <v>-7.0041021659643599E-2</v>
      </c>
      <c r="Z131" s="75"/>
      <c r="AA131" s="32"/>
      <c r="AB131" s="32"/>
      <c r="AC131" s="32"/>
      <c r="AD131" s="32"/>
    </row>
    <row r="132" spans="1:30" ht="15" customHeight="1">
      <c r="A132"/>
      <c r="B132"/>
      <c r="C132"/>
      <c r="G132"/>
      <c r="I132" s="71"/>
      <c r="J132" s="71"/>
      <c r="K132" s="75"/>
      <c r="L132" s="70"/>
      <c r="M132" s="70"/>
      <c r="N132" s="70"/>
      <c r="O132" s="70">
        <v>-0.24554851538956199</v>
      </c>
      <c r="P132" s="70"/>
      <c r="Q132" s="71"/>
      <c r="R132" s="29"/>
      <c r="S132" s="71"/>
      <c r="T132" s="75"/>
      <c r="U132" s="71"/>
      <c r="V132" s="71"/>
      <c r="W132" s="71"/>
      <c r="X132" s="71"/>
      <c r="Y132" s="71">
        <v>-0.27020754033732303</v>
      </c>
      <c r="Z132" s="75"/>
      <c r="AA132" s="32"/>
      <c r="AB132" s="32"/>
      <c r="AC132" s="32"/>
      <c r="AD132" s="32"/>
    </row>
    <row r="133" spans="1:30" ht="15" customHeight="1">
      <c r="A133"/>
      <c r="B133"/>
      <c r="C133"/>
      <c r="G133"/>
      <c r="I133" s="71"/>
      <c r="J133" s="71"/>
      <c r="K133" s="75"/>
      <c r="L133" s="70"/>
      <c r="M133" s="70"/>
      <c r="N133" s="70" t="s">
        <v>318</v>
      </c>
      <c r="O133" s="70">
        <v>-0.21947333266548899</v>
      </c>
      <c r="P133" s="70"/>
      <c r="Q133" s="71"/>
      <c r="R133" s="29"/>
      <c r="S133" s="71"/>
      <c r="T133" s="75"/>
      <c r="U133" s="71"/>
      <c r="V133" s="71"/>
      <c r="W133" s="71" t="s">
        <v>318</v>
      </c>
      <c r="X133" s="71"/>
      <c r="Y133" s="71">
        <v>-0.18827722583280601</v>
      </c>
      <c r="Z133" s="75"/>
      <c r="AA133" s="32"/>
      <c r="AB133" s="32"/>
      <c r="AC133" s="32"/>
      <c r="AD133" s="32"/>
    </row>
    <row r="134" spans="1:30" ht="15" customHeight="1">
      <c r="A134"/>
      <c r="B134"/>
      <c r="C134"/>
      <c r="G134"/>
      <c r="I134" s="71"/>
      <c r="J134" s="71"/>
      <c r="K134" s="75"/>
      <c r="L134" s="70"/>
      <c r="M134" s="70"/>
      <c r="N134" s="70" t="s">
        <v>318</v>
      </c>
      <c r="O134" s="70">
        <v>-0.223452551894324</v>
      </c>
      <c r="P134" s="70"/>
      <c r="Q134" s="71"/>
      <c r="R134" s="29"/>
      <c r="S134" s="71"/>
      <c r="T134" s="75"/>
      <c r="U134" s="71"/>
      <c r="V134" s="71"/>
      <c r="W134" s="71" t="s">
        <v>318</v>
      </c>
      <c r="X134" s="71"/>
      <c r="Y134" s="71">
        <v>-0.13615621452417301</v>
      </c>
      <c r="Z134" s="75"/>
      <c r="AA134" s="32"/>
      <c r="AB134" s="32"/>
      <c r="AC134" s="32"/>
      <c r="AD134" s="32"/>
    </row>
    <row r="135" spans="1:30" ht="15" customHeight="1">
      <c r="A135"/>
      <c r="B135"/>
      <c r="C135"/>
      <c r="G135"/>
      <c r="I135" s="71"/>
      <c r="J135" s="71"/>
      <c r="K135" s="75"/>
      <c r="L135" s="70"/>
      <c r="M135" s="70"/>
      <c r="N135" s="70" t="s">
        <v>318</v>
      </c>
      <c r="O135" s="70">
        <v>-0.319789020187491</v>
      </c>
      <c r="P135" s="70"/>
      <c r="Q135" s="71"/>
      <c r="R135" s="29"/>
      <c r="S135" s="71"/>
      <c r="T135" s="75"/>
      <c r="U135" s="71"/>
      <c r="V135" s="71"/>
      <c r="W135" s="71" t="s">
        <v>318</v>
      </c>
      <c r="X135" s="71"/>
      <c r="Y135" s="71">
        <v>-0.192425313172817</v>
      </c>
      <c r="Z135" s="75"/>
      <c r="AA135" s="32"/>
      <c r="AB135" s="32"/>
      <c r="AC135" s="32"/>
      <c r="AD135" s="32"/>
    </row>
    <row r="136" spans="1:30" ht="15" customHeight="1">
      <c r="A136"/>
      <c r="B136"/>
      <c r="C136"/>
      <c r="G136"/>
      <c r="I136" s="71"/>
      <c r="J136" s="71"/>
      <c r="K136" s="75"/>
      <c r="L136" s="70"/>
      <c r="M136" s="70"/>
      <c r="N136" s="70" t="s">
        <v>318</v>
      </c>
      <c r="O136" s="70">
        <v>-0.30887847936944002</v>
      </c>
      <c r="P136" s="70"/>
      <c r="Q136" s="71"/>
      <c r="R136" s="29"/>
      <c r="S136" s="71"/>
      <c r="T136" s="75"/>
      <c r="U136" s="71"/>
      <c r="V136" s="71"/>
      <c r="W136" s="71" t="s">
        <v>318</v>
      </c>
      <c r="X136" s="71"/>
      <c r="Y136" s="71">
        <v>-0.28214247919598201</v>
      </c>
      <c r="Z136" s="75"/>
      <c r="AA136" s="32"/>
      <c r="AB136" s="32"/>
      <c r="AC136" s="32"/>
      <c r="AD136" s="32"/>
    </row>
    <row r="137" spans="1:30" ht="15" customHeight="1">
      <c r="A137"/>
      <c r="B137"/>
      <c r="C137"/>
      <c r="G137"/>
      <c r="I137" s="71"/>
      <c r="J137" s="71"/>
      <c r="K137" s="75"/>
      <c r="L137" s="70"/>
      <c r="M137" s="70"/>
      <c r="N137" s="70" t="s">
        <v>318</v>
      </c>
      <c r="O137" s="70">
        <v>-0.32499884240198001</v>
      </c>
      <c r="P137" s="70"/>
      <c r="Q137" s="71"/>
      <c r="R137" s="29"/>
      <c r="S137" s="71"/>
      <c r="T137" s="75"/>
      <c r="U137" s="71"/>
      <c r="V137" s="71"/>
      <c r="W137" s="71" t="s">
        <v>318</v>
      </c>
      <c r="X137" s="71"/>
      <c r="Y137" s="71">
        <v>-0.18973031333955001</v>
      </c>
      <c r="Z137" s="75"/>
      <c r="AA137" s="32"/>
      <c r="AB137" s="32"/>
      <c r="AC137" s="32"/>
      <c r="AD137" s="32"/>
    </row>
    <row r="138" spans="1:30" ht="15" customHeight="1">
      <c r="A138"/>
      <c r="B138"/>
      <c r="C138"/>
      <c r="G138"/>
      <c r="I138" s="71"/>
      <c r="J138" s="71"/>
      <c r="K138" s="75"/>
      <c r="L138" s="70"/>
      <c r="M138" s="70"/>
      <c r="N138" s="70" t="s">
        <v>318</v>
      </c>
      <c r="O138" s="70">
        <v>-0.27442402247395897</v>
      </c>
      <c r="P138" s="70"/>
      <c r="Q138" s="71"/>
      <c r="R138" s="29"/>
      <c r="S138" s="71"/>
      <c r="T138" s="75"/>
      <c r="U138" s="71"/>
      <c r="V138" s="71"/>
      <c r="W138" s="71" t="s">
        <v>318</v>
      </c>
      <c r="X138" s="71"/>
      <c r="Y138" s="71">
        <v>-0.20408333449087601</v>
      </c>
      <c r="Z138" s="75"/>
      <c r="AA138" s="32"/>
      <c r="AB138" s="32"/>
      <c r="AC138" s="32"/>
      <c r="AD138" s="32"/>
    </row>
    <row r="139" spans="1:30" ht="15" customHeight="1">
      <c r="A139"/>
      <c r="B139"/>
      <c r="C139"/>
      <c r="G139"/>
      <c r="I139" s="71"/>
      <c r="J139" s="71"/>
      <c r="K139" s="75"/>
      <c r="L139" s="70"/>
      <c r="M139" s="70"/>
      <c r="N139" s="70" t="s">
        <v>318</v>
      </c>
      <c r="O139" s="70">
        <v>-0.39406562090486302</v>
      </c>
      <c r="P139" s="70"/>
      <c r="Q139" s="71"/>
      <c r="R139" s="29"/>
      <c r="S139" s="71"/>
      <c r="T139" s="75"/>
      <c r="U139" s="71"/>
      <c r="V139" s="71"/>
      <c r="W139" s="71" t="s">
        <v>318</v>
      </c>
      <c r="X139" s="71"/>
      <c r="Y139" s="71">
        <v>-0.34809314540422898</v>
      </c>
      <c r="Z139" s="75"/>
      <c r="AA139" s="32"/>
      <c r="AB139" s="32"/>
      <c r="AC139" s="32"/>
      <c r="AD139" s="32"/>
    </row>
    <row r="140" spans="1:30" ht="15" customHeight="1">
      <c r="A140"/>
      <c r="B140"/>
      <c r="C140"/>
      <c r="G140"/>
      <c r="I140" s="71"/>
      <c r="J140" s="71"/>
      <c r="K140" s="75"/>
      <c r="L140" s="70"/>
      <c r="M140" s="70"/>
      <c r="N140" s="70" t="s">
        <v>318</v>
      </c>
      <c r="O140" s="70">
        <v>-0.27395405072297102</v>
      </c>
      <c r="P140" s="70"/>
      <c r="Q140" s="71"/>
      <c r="R140" s="29"/>
      <c r="S140" s="71"/>
      <c r="T140" s="75"/>
      <c r="U140" s="71"/>
      <c r="V140" s="71"/>
      <c r="W140" s="71" t="s">
        <v>318</v>
      </c>
      <c r="X140" s="71"/>
      <c r="Y140" s="71">
        <v>-0.19056027030511</v>
      </c>
      <c r="Z140" s="75"/>
      <c r="AA140" s="32"/>
      <c r="AB140" s="32"/>
      <c r="AC140" s="32"/>
      <c r="AD140" s="32"/>
    </row>
    <row r="141" spans="1:30" ht="15" customHeight="1">
      <c r="A141"/>
      <c r="B141"/>
      <c r="C141"/>
      <c r="G141"/>
      <c r="I141" s="71"/>
      <c r="J141" s="71"/>
      <c r="K141" s="75"/>
      <c r="L141" s="70"/>
      <c r="M141" s="70"/>
      <c r="N141" s="70" t="s">
        <v>318</v>
      </c>
      <c r="O141" s="70">
        <v>-0.19935370997743601</v>
      </c>
      <c r="P141" s="70"/>
      <c r="Q141" s="71"/>
      <c r="R141" s="29"/>
      <c r="S141" s="71"/>
      <c r="T141" s="75"/>
      <c r="U141" s="71"/>
      <c r="V141" s="71"/>
      <c r="W141" s="71" t="s">
        <v>318</v>
      </c>
      <c r="X141" s="71"/>
      <c r="Y141" s="71">
        <v>1.55999764510668E-2</v>
      </c>
      <c r="Z141" s="75"/>
      <c r="AA141" s="32"/>
      <c r="AB141" s="32"/>
      <c r="AC141" s="32"/>
      <c r="AD141" s="32"/>
    </row>
    <row r="142" spans="1:30" ht="15" customHeight="1">
      <c r="A142"/>
      <c r="B142"/>
      <c r="C142"/>
      <c r="G142"/>
      <c r="I142" s="71"/>
      <c r="J142" s="71"/>
      <c r="K142" s="75"/>
      <c r="L142" s="70"/>
      <c r="M142" s="70"/>
      <c r="N142" s="70" t="s">
        <v>318</v>
      </c>
      <c r="O142" s="70">
        <v>-0.27286634648256097</v>
      </c>
      <c r="P142" s="70"/>
      <c r="Q142" s="71"/>
      <c r="R142" s="29"/>
      <c r="S142" s="71"/>
      <c r="T142" s="75"/>
      <c r="U142" s="71"/>
      <c r="V142" s="71"/>
      <c r="W142" s="71" t="s">
        <v>318</v>
      </c>
      <c r="X142" s="71"/>
      <c r="Y142" s="71">
        <v>-0.111637705298477</v>
      </c>
      <c r="Z142" s="75"/>
      <c r="AA142" s="32"/>
      <c r="AB142" s="32"/>
      <c r="AC142" s="32"/>
      <c r="AD142" s="32"/>
    </row>
    <row r="143" spans="1:30" ht="15" customHeight="1">
      <c r="A143"/>
      <c r="B143"/>
      <c r="C143"/>
      <c r="G143"/>
      <c r="I143" s="71"/>
      <c r="J143" s="71"/>
      <c r="K143" s="75"/>
      <c r="L143" s="70"/>
      <c r="M143" s="70"/>
      <c r="N143" s="70" t="s">
        <v>318</v>
      </c>
      <c r="O143" s="70">
        <v>-0.24188710905926</v>
      </c>
      <c r="P143" s="70"/>
      <c r="Q143" s="71"/>
      <c r="R143" s="29"/>
      <c r="S143" s="71"/>
      <c r="T143" s="75"/>
      <c r="U143" s="71"/>
      <c r="V143" s="71"/>
      <c r="W143" s="71" t="s">
        <v>318</v>
      </c>
      <c r="X143" s="71"/>
      <c r="Y143" s="71">
        <v>-2.8463736835005901E-2</v>
      </c>
      <c r="Z143" s="75"/>
      <c r="AA143" s="32"/>
      <c r="AB143" s="32"/>
      <c r="AC143" s="32"/>
      <c r="AD143" s="32"/>
    </row>
    <row r="144" spans="1:30" ht="15" customHeight="1">
      <c r="A144"/>
      <c r="B144"/>
      <c r="C144"/>
      <c r="G144"/>
      <c r="I144" s="71"/>
      <c r="J144" s="71"/>
      <c r="K144" s="75"/>
      <c r="L144" s="70"/>
      <c r="M144" s="70"/>
      <c r="N144" s="70" t="s">
        <v>117</v>
      </c>
      <c r="O144" s="70">
        <v>-0.37912247433277602</v>
      </c>
      <c r="P144" s="70"/>
      <c r="Q144" s="71"/>
      <c r="R144" s="29"/>
      <c r="S144" s="71"/>
      <c r="T144" s="75"/>
      <c r="U144" s="71"/>
      <c r="V144" s="71"/>
      <c r="W144" s="71" t="s">
        <v>117</v>
      </c>
      <c r="X144" s="71"/>
      <c r="Y144" s="71">
        <v>-0.28979615914092899</v>
      </c>
      <c r="Z144" s="75"/>
      <c r="AA144" s="32"/>
      <c r="AB144" s="32"/>
      <c r="AC144" s="32"/>
      <c r="AD144" s="32"/>
    </row>
    <row r="145" spans="1:30" ht="15" customHeight="1">
      <c r="A145"/>
      <c r="B145"/>
      <c r="C145"/>
      <c r="G145"/>
      <c r="I145" s="71"/>
      <c r="J145" s="71"/>
      <c r="K145" s="75"/>
      <c r="L145" s="70"/>
      <c r="M145" s="70"/>
      <c r="N145" s="70" t="s">
        <v>318</v>
      </c>
      <c r="O145" s="70">
        <v>-0.24042034796503101</v>
      </c>
      <c r="P145" s="70"/>
      <c r="Q145" s="71"/>
      <c r="R145" s="29"/>
      <c r="S145" s="71"/>
      <c r="T145" s="75"/>
      <c r="U145" s="71"/>
      <c r="V145" s="71"/>
      <c r="W145" s="71" t="s">
        <v>318</v>
      </c>
      <c r="X145" s="71"/>
      <c r="Y145" s="71">
        <v>6.1883880327958697E-2</v>
      </c>
      <c r="Z145" s="75"/>
      <c r="AA145" s="32"/>
      <c r="AB145" s="32"/>
      <c r="AC145" s="32"/>
      <c r="AD145" s="32"/>
    </row>
    <row r="146" spans="1:30" ht="15" customHeight="1">
      <c r="A146"/>
      <c r="B146"/>
      <c r="C146"/>
      <c r="G146"/>
      <c r="I146" s="71"/>
      <c r="J146" s="71"/>
      <c r="K146" s="75"/>
      <c r="L146" s="70"/>
      <c r="M146" s="70"/>
      <c r="N146" s="70" t="s">
        <v>318</v>
      </c>
      <c r="O146" s="70">
        <v>-0.258584023387601</v>
      </c>
      <c r="P146" s="70"/>
      <c r="Q146" s="71"/>
      <c r="R146" s="29"/>
      <c r="S146" s="71"/>
      <c r="T146" s="75"/>
      <c r="U146" s="71"/>
      <c r="V146" s="71"/>
      <c r="W146" s="71" t="s">
        <v>318</v>
      </c>
      <c r="X146" s="71"/>
      <c r="Y146" s="71">
        <v>-9.6655941996476799E-2</v>
      </c>
      <c r="Z146" s="75"/>
      <c r="AA146" s="32"/>
      <c r="AB146" s="32"/>
      <c r="AC146" s="32"/>
      <c r="AD146" s="32"/>
    </row>
    <row r="147" spans="1:30" ht="15" customHeight="1">
      <c r="A147"/>
      <c r="B147"/>
      <c r="C147"/>
      <c r="G147"/>
      <c r="I147" s="71"/>
      <c r="J147" s="71"/>
      <c r="K147" s="75"/>
      <c r="L147" s="70"/>
      <c r="M147" s="70"/>
      <c r="N147" s="70" t="s">
        <v>318</v>
      </c>
      <c r="O147" s="70">
        <v>-4.1973317742311098E-2</v>
      </c>
      <c r="P147" s="70"/>
      <c r="Q147" s="71"/>
      <c r="R147" s="29"/>
      <c r="S147" s="71"/>
      <c r="T147" s="75"/>
      <c r="U147" s="71"/>
      <c r="V147" s="71"/>
      <c r="W147" s="71" t="s">
        <v>318</v>
      </c>
      <c r="X147" s="71"/>
      <c r="Y147" s="71">
        <v>0.22517008980845901</v>
      </c>
      <c r="Z147" s="75"/>
      <c r="AA147" s="32"/>
      <c r="AB147" s="32"/>
      <c r="AC147" s="32"/>
      <c r="AD147" s="32"/>
    </row>
    <row r="148" spans="1:30" ht="15" customHeight="1">
      <c r="A148"/>
      <c r="B148"/>
      <c r="C148"/>
      <c r="G148"/>
      <c r="I148" s="71"/>
      <c r="J148" s="71"/>
      <c r="K148" s="75"/>
      <c r="L148" s="70"/>
      <c r="M148" s="70"/>
      <c r="N148" s="70" t="s">
        <v>318</v>
      </c>
      <c r="O148" s="70">
        <v>-2.2364846916345198E-2</v>
      </c>
      <c r="P148" s="70"/>
      <c r="Q148" s="71"/>
      <c r="R148" s="29"/>
      <c r="S148" s="71"/>
      <c r="T148" s="75"/>
      <c r="U148" s="71"/>
      <c r="V148" s="71"/>
      <c r="W148" s="71" t="s">
        <v>318</v>
      </c>
      <c r="X148" s="71"/>
      <c r="Y148" s="71">
        <v>-2.2864395449651301E-2</v>
      </c>
      <c r="Z148" s="75"/>
      <c r="AA148" s="32"/>
      <c r="AB148" s="32"/>
      <c r="AC148" s="32"/>
      <c r="AD148" s="32"/>
    </row>
    <row r="149" spans="1:30" ht="15" customHeight="1">
      <c r="A149"/>
      <c r="B149"/>
      <c r="C149"/>
      <c r="G149"/>
      <c r="I149" s="71"/>
      <c r="J149" s="71"/>
      <c r="K149" s="75"/>
      <c r="L149" s="70"/>
      <c r="M149" s="70"/>
      <c r="N149" s="70" t="s">
        <v>318</v>
      </c>
      <c r="O149" s="70">
        <v>6.1081259330633499E-2</v>
      </c>
      <c r="P149" s="70"/>
      <c r="Q149" s="71"/>
      <c r="R149" s="29"/>
      <c r="S149" s="71"/>
      <c r="T149" s="75"/>
      <c r="U149" s="71"/>
      <c r="V149" s="71"/>
      <c r="W149" s="71" t="s">
        <v>318</v>
      </c>
      <c r="X149" s="71"/>
      <c r="Y149" s="71">
        <v>0.131417824390265</v>
      </c>
      <c r="Z149" s="75"/>
      <c r="AA149" s="32"/>
      <c r="AB149" s="32"/>
      <c r="AC149" s="32"/>
      <c r="AD149" s="32"/>
    </row>
    <row r="150" spans="1:30" ht="15" customHeight="1">
      <c r="A150"/>
      <c r="B150"/>
      <c r="C150"/>
      <c r="G150"/>
      <c r="I150" s="71"/>
      <c r="J150" s="71"/>
      <c r="K150" s="75"/>
      <c r="L150" s="70"/>
      <c r="M150" s="70"/>
      <c r="N150" s="70" t="s">
        <v>318</v>
      </c>
      <c r="O150" s="70">
        <v>-1.04101227296533E-2</v>
      </c>
      <c r="P150" s="70"/>
      <c r="Q150" s="71"/>
      <c r="R150" s="29"/>
      <c r="S150" s="71"/>
      <c r="T150" s="75"/>
      <c r="U150" s="71"/>
      <c r="V150" s="71"/>
      <c r="W150" s="71" t="s">
        <v>318</v>
      </c>
      <c r="X150" s="71"/>
      <c r="Y150" s="71">
        <v>-1.2714656368683601E-2</v>
      </c>
      <c r="Z150" s="75"/>
      <c r="AA150" s="32"/>
      <c r="AB150" s="32"/>
      <c r="AC150" s="32"/>
      <c r="AD150" s="32"/>
    </row>
    <row r="151" spans="1:30" ht="15" customHeight="1">
      <c r="A151"/>
      <c r="B151"/>
      <c r="C151"/>
      <c r="G151"/>
      <c r="I151" s="71"/>
      <c r="J151" s="71"/>
      <c r="K151" s="75"/>
      <c r="L151" s="70"/>
      <c r="M151" s="70"/>
      <c r="N151" s="70" t="s">
        <v>318</v>
      </c>
      <c r="O151" s="70">
        <v>0.137874104280508</v>
      </c>
      <c r="P151" s="70"/>
      <c r="Q151" s="71"/>
      <c r="R151" s="29"/>
      <c r="S151" s="71"/>
      <c r="T151" s="75"/>
      <c r="U151" s="71"/>
      <c r="V151" s="71"/>
      <c r="W151" s="71" t="s">
        <v>318</v>
      </c>
      <c r="X151" s="71"/>
      <c r="Y151" s="71">
        <v>0.21777125291604099</v>
      </c>
      <c r="Z151" s="75"/>
      <c r="AA151" s="32"/>
      <c r="AB151" s="32"/>
      <c r="AC151" s="32"/>
      <c r="AD151" s="32"/>
    </row>
    <row r="152" spans="1:30" ht="15" customHeight="1">
      <c r="A152"/>
      <c r="B152"/>
      <c r="C152"/>
      <c r="G152"/>
      <c r="I152" s="71"/>
      <c r="J152" s="71"/>
      <c r="K152" s="75"/>
      <c r="L152" s="70"/>
      <c r="M152" s="70"/>
      <c r="N152" s="70" t="s">
        <v>318</v>
      </c>
      <c r="O152" s="70">
        <v>0.114779258026471</v>
      </c>
      <c r="P152" s="70"/>
      <c r="Q152" s="71"/>
      <c r="R152" s="29"/>
      <c r="S152" s="71"/>
      <c r="T152" s="75"/>
      <c r="U152" s="71"/>
      <c r="V152" s="71"/>
      <c r="W152" s="71" t="s">
        <v>318</v>
      </c>
      <c r="X152" s="71"/>
      <c r="Y152" s="71">
        <v>0.22687608256108199</v>
      </c>
      <c r="Z152" s="75"/>
      <c r="AA152" s="32"/>
      <c r="AB152" s="32"/>
      <c r="AC152" s="32"/>
      <c r="AD152" s="32"/>
    </row>
    <row r="153" spans="1:30" ht="15" customHeight="1">
      <c r="A153"/>
      <c r="B153"/>
      <c r="C153"/>
      <c r="G153"/>
      <c r="I153" s="71"/>
      <c r="J153" s="71"/>
      <c r="K153" s="75"/>
      <c r="L153" s="70"/>
      <c r="M153" s="70"/>
      <c r="N153" s="70" t="s">
        <v>318</v>
      </c>
      <c r="O153" s="70">
        <v>0.19242221980518501</v>
      </c>
      <c r="P153" s="70"/>
      <c r="Q153" s="71"/>
      <c r="R153" s="29"/>
      <c r="S153" s="71"/>
      <c r="T153" s="75"/>
      <c r="U153" s="71"/>
      <c r="V153" s="71"/>
      <c r="W153" s="71" t="s">
        <v>318</v>
      </c>
      <c r="X153" s="71"/>
      <c r="Y153" s="71">
        <v>0.31593481170826099</v>
      </c>
      <c r="Z153" s="75"/>
      <c r="AA153" s="32"/>
      <c r="AB153" s="32"/>
      <c r="AC153" s="32"/>
      <c r="AD153" s="32"/>
    </row>
    <row r="154" spans="1:30" ht="15" customHeight="1">
      <c r="A154"/>
      <c r="B154"/>
      <c r="C154"/>
      <c r="G154"/>
      <c r="I154" s="71"/>
      <c r="J154" s="71"/>
      <c r="K154" s="75"/>
      <c r="L154" s="70"/>
      <c r="M154" s="70"/>
      <c r="N154" s="70" t="s">
        <v>318</v>
      </c>
      <c r="O154" s="70">
        <v>0.173713288439833</v>
      </c>
      <c r="P154" s="70"/>
      <c r="Q154" s="71"/>
      <c r="R154" s="29"/>
      <c r="S154" s="71"/>
      <c r="T154" s="75"/>
      <c r="U154" s="71"/>
      <c r="V154" s="71"/>
      <c r="W154" s="71" t="s">
        <v>318</v>
      </c>
      <c r="X154" s="71"/>
      <c r="Y154" s="71">
        <v>0.14976580653369301</v>
      </c>
      <c r="Z154" s="75"/>
      <c r="AA154" s="32"/>
      <c r="AB154" s="32"/>
      <c r="AC154" s="32"/>
      <c r="AD154" s="32"/>
    </row>
    <row r="155" spans="1:30" ht="15" customHeight="1">
      <c r="A155"/>
      <c r="B155"/>
      <c r="C155"/>
      <c r="G155"/>
      <c r="I155" s="71"/>
      <c r="J155" s="71"/>
      <c r="K155" s="75"/>
      <c r="L155" s="70"/>
      <c r="M155" s="70"/>
      <c r="N155" s="70" t="s">
        <v>318</v>
      </c>
      <c r="O155" s="70">
        <v>0.23490247649552801</v>
      </c>
      <c r="P155" s="70"/>
      <c r="Q155" s="71"/>
      <c r="R155" s="29"/>
      <c r="S155" s="71"/>
      <c r="T155" s="75"/>
      <c r="U155" s="71"/>
      <c r="V155" s="71"/>
      <c r="W155" s="71" t="s">
        <v>318</v>
      </c>
      <c r="X155" s="71"/>
      <c r="Y155" s="71">
        <v>0.25864339931724101</v>
      </c>
      <c r="Z155" s="75"/>
      <c r="AA155" s="32"/>
      <c r="AB155" s="32"/>
      <c r="AC155" s="32"/>
      <c r="AD155" s="32"/>
    </row>
    <row r="156" spans="1:30" ht="15" customHeight="1">
      <c r="A156"/>
      <c r="B156"/>
      <c r="C156"/>
      <c r="G156"/>
      <c r="I156" s="71"/>
      <c r="J156" s="71"/>
      <c r="K156" s="75"/>
      <c r="L156" s="70"/>
      <c r="M156" s="70"/>
      <c r="N156" s="70"/>
      <c r="O156" s="70">
        <v>0.230033008190412</v>
      </c>
      <c r="P156" s="70"/>
      <c r="Q156" s="71"/>
      <c r="R156" s="29"/>
      <c r="S156" s="71"/>
      <c r="T156" s="75"/>
      <c r="U156" s="71"/>
      <c r="V156" s="71"/>
      <c r="W156" s="71"/>
      <c r="X156" s="71"/>
      <c r="Y156" s="71">
        <v>0.21754271123128799</v>
      </c>
      <c r="Z156" s="75"/>
      <c r="AA156" s="32"/>
      <c r="AB156" s="32"/>
      <c r="AC156" s="32"/>
      <c r="AD156" s="32"/>
    </row>
    <row r="157" spans="1:30" ht="15" customHeight="1">
      <c r="A157"/>
      <c r="B157"/>
      <c r="C157"/>
      <c r="G157"/>
      <c r="I157" s="71"/>
      <c r="J157" s="71"/>
      <c r="K157" s="75"/>
      <c r="L157" s="70"/>
      <c r="M157" s="70"/>
      <c r="N157" s="70" t="s">
        <v>318</v>
      </c>
      <c r="O157" s="70">
        <v>0.27120139255440201</v>
      </c>
      <c r="P157" s="70"/>
      <c r="Q157" s="71"/>
      <c r="R157" s="29"/>
      <c r="S157" s="71"/>
      <c r="T157" s="75"/>
      <c r="U157" s="71"/>
      <c r="V157" s="71"/>
      <c r="W157" s="71" t="s">
        <v>318</v>
      </c>
      <c r="X157" s="71"/>
      <c r="Y157" s="71">
        <v>0.47251161379955398</v>
      </c>
      <c r="Z157" s="75"/>
      <c r="AA157" s="32"/>
      <c r="AB157" s="32"/>
      <c r="AC157" s="32"/>
      <c r="AD157" s="32"/>
    </row>
    <row r="158" spans="1:30" ht="15" customHeight="1">
      <c r="A158"/>
      <c r="B158"/>
      <c r="C158"/>
      <c r="G158"/>
      <c r="I158" s="71"/>
      <c r="J158" s="71"/>
      <c r="K158" s="75"/>
      <c r="L158" s="70"/>
      <c r="M158" s="70"/>
      <c r="N158" s="70" t="s">
        <v>318</v>
      </c>
      <c r="O158" s="70">
        <v>0.10684032679961999</v>
      </c>
      <c r="P158" s="70"/>
      <c r="Q158" s="71"/>
      <c r="R158" s="29"/>
      <c r="S158" s="71"/>
      <c r="T158" s="75"/>
      <c r="U158" s="71"/>
      <c r="V158" s="71"/>
      <c r="W158" s="71" t="s">
        <v>318</v>
      </c>
      <c r="X158" s="71"/>
      <c r="Y158" s="71">
        <v>0.31343992623567701</v>
      </c>
      <c r="Z158" s="75"/>
      <c r="AA158" s="32"/>
      <c r="AB158" s="32"/>
      <c r="AC158" s="32"/>
      <c r="AD158" s="32"/>
    </row>
    <row r="159" spans="1:30" ht="15" customHeight="1">
      <c r="A159"/>
      <c r="B159"/>
      <c r="C159"/>
      <c r="G159"/>
      <c r="I159" s="71"/>
      <c r="J159" s="71"/>
      <c r="K159" s="75"/>
      <c r="L159" s="70"/>
      <c r="M159" s="70"/>
      <c r="N159" s="70" t="s">
        <v>318</v>
      </c>
      <c r="O159" s="70">
        <v>0.101238455637433</v>
      </c>
      <c r="P159" s="70"/>
      <c r="Q159" s="71"/>
      <c r="R159" s="29"/>
      <c r="S159" s="71"/>
      <c r="T159" s="75"/>
      <c r="U159" s="71"/>
      <c r="V159" s="71"/>
      <c r="W159" s="71" t="s">
        <v>318</v>
      </c>
      <c r="X159" s="71"/>
      <c r="Y159" s="71">
        <v>0.33873892890969098</v>
      </c>
      <c r="Z159" s="75"/>
      <c r="AA159" s="32"/>
      <c r="AB159" s="32"/>
      <c r="AC159" s="32"/>
      <c r="AD159" s="32"/>
    </row>
    <row r="160" spans="1:30" ht="15" customHeight="1">
      <c r="A160"/>
      <c r="B160"/>
      <c r="C160"/>
      <c r="G160"/>
      <c r="I160" s="71"/>
      <c r="J160" s="71"/>
      <c r="K160" s="75"/>
      <c r="L160" s="70"/>
      <c r="M160" s="70"/>
      <c r="N160" s="70" t="s">
        <v>318</v>
      </c>
      <c r="O160" s="70">
        <v>0.117215668689095</v>
      </c>
      <c r="P160" s="70"/>
      <c r="Q160" s="71"/>
      <c r="R160" s="29"/>
      <c r="S160" s="71"/>
      <c r="T160" s="75"/>
      <c r="U160" s="71"/>
      <c r="V160" s="71"/>
      <c r="W160" s="71" t="s">
        <v>318</v>
      </c>
      <c r="X160" s="71"/>
      <c r="Y160" s="71">
        <v>0.224970525225278</v>
      </c>
      <c r="Z160" s="75"/>
      <c r="AA160" s="32"/>
      <c r="AB160" s="32"/>
      <c r="AC160" s="32"/>
      <c r="AD160" s="32"/>
    </row>
    <row r="161" spans="1:30" ht="15" customHeight="1">
      <c r="A161"/>
      <c r="B161"/>
      <c r="C161"/>
      <c r="G161"/>
      <c r="I161" s="71"/>
      <c r="J161" s="71"/>
      <c r="K161" s="75"/>
      <c r="L161" s="70"/>
      <c r="M161" s="70"/>
      <c r="N161" s="70" t="s">
        <v>318</v>
      </c>
      <c r="O161" s="70">
        <v>1.5432620452992E-3</v>
      </c>
      <c r="P161" s="70"/>
      <c r="Q161" s="71"/>
      <c r="R161" s="29"/>
      <c r="S161" s="71"/>
      <c r="T161" s="75"/>
      <c r="U161" s="71"/>
      <c r="V161" s="71"/>
      <c r="W161" s="71" t="s">
        <v>318</v>
      </c>
      <c r="X161" s="71"/>
      <c r="Y161" s="71">
        <v>8.4797875222940397E-2</v>
      </c>
      <c r="Z161" s="75"/>
      <c r="AA161" s="32"/>
      <c r="AB161" s="32"/>
      <c r="AC161" s="32"/>
      <c r="AD161" s="32"/>
    </row>
    <row r="162" spans="1:30" ht="15" customHeight="1">
      <c r="A162"/>
      <c r="B162"/>
      <c r="C162"/>
      <c r="G162"/>
      <c r="I162" s="71"/>
      <c r="J162" s="71"/>
      <c r="K162" s="75"/>
      <c r="L162" s="70"/>
      <c r="M162" s="70"/>
      <c r="N162" s="70" t="s">
        <v>318</v>
      </c>
      <c r="O162" s="70">
        <v>-4.9888645791583398E-2</v>
      </c>
      <c r="P162" s="70"/>
      <c r="Q162" s="71"/>
      <c r="R162" s="29"/>
      <c r="S162" s="71"/>
      <c r="T162" s="75"/>
      <c r="U162" s="71"/>
      <c r="V162" s="71"/>
      <c r="W162" s="71" t="s">
        <v>318</v>
      </c>
      <c r="X162" s="71"/>
      <c r="Y162" s="71">
        <v>3.2754255538212797E-2</v>
      </c>
      <c r="Z162" s="75"/>
      <c r="AA162" s="32"/>
      <c r="AB162" s="32"/>
      <c r="AC162" s="32"/>
      <c r="AD162" s="32"/>
    </row>
    <row r="163" spans="1:30" ht="15" customHeight="1">
      <c r="A163"/>
      <c r="B163"/>
      <c r="C163"/>
      <c r="G163"/>
      <c r="I163" s="71"/>
      <c r="J163" s="71"/>
      <c r="K163" s="75"/>
      <c r="L163" s="70"/>
      <c r="M163" s="70"/>
      <c r="N163" s="70" t="s">
        <v>318</v>
      </c>
      <c r="O163" s="70">
        <v>-2.78002132668764E-2</v>
      </c>
      <c r="P163" s="70"/>
      <c r="Q163" s="71"/>
      <c r="R163" s="29"/>
      <c r="S163" s="71"/>
      <c r="T163" s="75"/>
      <c r="U163" s="71"/>
      <c r="V163" s="71"/>
      <c r="W163" s="71" t="s">
        <v>318</v>
      </c>
      <c r="X163" s="71"/>
      <c r="Y163" s="71">
        <v>-0.204518624915518</v>
      </c>
      <c r="Z163" s="75"/>
      <c r="AA163" s="32"/>
      <c r="AB163" s="32"/>
      <c r="AC163" s="32"/>
      <c r="AD163" s="32"/>
    </row>
    <row r="164" spans="1:30" ht="15" customHeight="1">
      <c r="A164"/>
      <c r="B164"/>
      <c r="C164"/>
      <c r="G164"/>
      <c r="I164" s="71"/>
      <c r="J164" s="71"/>
      <c r="K164" s="75"/>
      <c r="L164" s="70"/>
      <c r="M164" s="70"/>
      <c r="N164" s="70" t="s">
        <v>318</v>
      </c>
      <c r="O164" s="70">
        <v>-5.0310891774839597E-3</v>
      </c>
      <c r="P164" s="70"/>
      <c r="Q164" s="71"/>
      <c r="R164" s="29"/>
      <c r="S164" s="71"/>
      <c r="T164" s="75"/>
      <c r="U164" s="71"/>
      <c r="V164" s="71"/>
      <c r="W164" s="71" t="s">
        <v>318</v>
      </c>
      <c r="X164" s="71"/>
      <c r="Y164" s="71">
        <v>-5.33484078034836E-2</v>
      </c>
      <c r="Z164" s="75"/>
      <c r="AA164" s="32"/>
      <c r="AB164" s="32"/>
      <c r="AC164" s="32"/>
      <c r="AD164" s="32"/>
    </row>
    <row r="165" spans="1:30" ht="15" customHeight="1">
      <c r="A165"/>
      <c r="B165"/>
      <c r="C165"/>
      <c r="G165"/>
      <c r="I165" s="71"/>
      <c r="J165" s="71"/>
      <c r="K165" s="75"/>
      <c r="L165" s="70"/>
      <c r="M165" s="70"/>
      <c r="N165" s="70" t="s">
        <v>318</v>
      </c>
      <c r="O165" s="70">
        <v>8.1852673997548295E-2</v>
      </c>
      <c r="P165" s="70"/>
      <c r="Q165" s="71"/>
      <c r="R165" s="29"/>
      <c r="S165" s="71"/>
      <c r="T165" s="75"/>
      <c r="U165" s="71"/>
      <c r="V165" s="71"/>
      <c r="W165" s="71" t="s">
        <v>318</v>
      </c>
      <c r="X165" s="71"/>
      <c r="Y165" s="71">
        <v>0.18468940455924099</v>
      </c>
      <c r="Z165" s="75"/>
      <c r="AA165" s="32"/>
      <c r="AB165" s="32"/>
      <c r="AC165" s="32"/>
      <c r="AD165" s="32"/>
    </row>
    <row r="166" spans="1:30" ht="15" customHeight="1">
      <c r="A166"/>
      <c r="B166"/>
      <c r="C166"/>
      <c r="G166"/>
      <c r="I166" s="71"/>
      <c r="J166" s="71"/>
      <c r="K166" s="75"/>
      <c r="L166" s="70"/>
      <c r="M166" s="70"/>
      <c r="N166" s="70" t="s">
        <v>318</v>
      </c>
      <c r="O166" s="70">
        <v>0.22042968070331201</v>
      </c>
      <c r="P166" s="70"/>
      <c r="Q166" s="71"/>
      <c r="R166" s="29"/>
      <c r="S166" s="71"/>
      <c r="T166" s="75"/>
      <c r="U166" s="71"/>
      <c r="V166" s="71"/>
      <c r="W166" s="71" t="s">
        <v>318</v>
      </c>
      <c r="X166" s="71"/>
      <c r="Y166" s="71">
        <v>0.106858269849575</v>
      </c>
      <c r="Z166" s="75"/>
      <c r="AA166" s="32"/>
      <c r="AB166" s="32"/>
      <c r="AC166" s="32"/>
      <c r="AD166" s="32"/>
    </row>
    <row r="167" spans="1:30" ht="15" customHeight="1">
      <c r="A167"/>
      <c r="B167"/>
      <c r="C167"/>
      <c r="G167"/>
      <c r="I167" s="71"/>
      <c r="J167" s="71"/>
      <c r="K167" s="75"/>
      <c r="L167" s="70"/>
      <c r="M167" s="70"/>
      <c r="N167" s="70" t="s">
        <v>318</v>
      </c>
      <c r="O167" s="70">
        <v>8.2379563551773005E-2</v>
      </c>
      <c r="P167" s="70"/>
      <c r="Q167" s="71"/>
      <c r="R167" s="29"/>
      <c r="S167" s="71"/>
      <c r="T167" s="75"/>
      <c r="U167" s="71"/>
      <c r="V167" s="71"/>
      <c r="W167" s="71" t="s">
        <v>318</v>
      </c>
      <c r="X167" s="71"/>
      <c r="Y167" s="71">
        <v>-0.169181566586457</v>
      </c>
      <c r="Z167" s="75"/>
      <c r="AA167" s="32"/>
      <c r="AB167" s="32"/>
      <c r="AC167" s="32"/>
      <c r="AD167" s="32"/>
    </row>
    <row r="168" spans="1:30" ht="15" customHeight="1">
      <c r="A168"/>
      <c r="B168"/>
      <c r="C168"/>
      <c r="G168"/>
      <c r="I168" s="71"/>
      <c r="J168" s="71"/>
      <c r="K168" s="75"/>
      <c r="L168" s="70"/>
      <c r="M168" s="70"/>
      <c r="N168" s="70" t="s">
        <v>119</v>
      </c>
      <c r="O168" s="70">
        <v>0.102169517999514</v>
      </c>
      <c r="P168" s="70"/>
      <c r="Q168" s="71"/>
      <c r="R168" s="29"/>
      <c r="S168" s="71"/>
      <c r="T168" s="75"/>
      <c r="U168" s="71"/>
      <c r="V168" s="71"/>
      <c r="W168" s="71" t="s">
        <v>119</v>
      </c>
      <c r="X168" s="71"/>
      <c r="Y168" s="71">
        <v>1.0105285501809699E-3</v>
      </c>
      <c r="Z168" s="75"/>
      <c r="AA168" s="32"/>
      <c r="AB168" s="32"/>
      <c r="AC168" s="32"/>
      <c r="AD168" s="32"/>
    </row>
    <row r="169" spans="1:30" ht="15" customHeight="1">
      <c r="A169"/>
      <c r="B169"/>
      <c r="C169"/>
      <c r="G169"/>
      <c r="I169" s="71"/>
      <c r="J169" s="71"/>
      <c r="K169" s="75"/>
      <c r="L169" s="70"/>
      <c r="M169" s="70"/>
      <c r="N169" s="70" t="s">
        <v>318</v>
      </c>
      <c r="O169" s="70">
        <v>3.26105027925329E-2</v>
      </c>
      <c r="P169" s="70"/>
      <c r="Q169" s="71"/>
      <c r="R169" s="29"/>
      <c r="S169" s="71"/>
      <c r="T169" s="75"/>
      <c r="U169" s="71"/>
      <c r="V169" s="71"/>
      <c r="W169" s="71" t="s">
        <v>318</v>
      </c>
      <c r="X169" s="71"/>
      <c r="Y169" s="71">
        <v>-0.213485365807948</v>
      </c>
      <c r="Z169" s="75"/>
      <c r="AA169" s="32"/>
      <c r="AB169" s="32"/>
      <c r="AC169" s="32"/>
      <c r="AD169" s="32"/>
    </row>
    <row r="170" spans="1:30" ht="15" customHeight="1">
      <c r="A170"/>
      <c r="B170"/>
      <c r="C170"/>
      <c r="G170"/>
      <c r="I170" s="71"/>
      <c r="J170" s="71"/>
      <c r="K170" s="75"/>
      <c r="L170" s="70"/>
      <c r="M170" s="70"/>
      <c r="N170" s="70" t="s">
        <v>318</v>
      </c>
      <c r="O170" s="70">
        <v>2.9489078534545701E-2</v>
      </c>
      <c r="P170" s="70"/>
      <c r="Q170" s="71"/>
      <c r="R170" s="29"/>
      <c r="S170" s="71"/>
      <c r="T170" s="75"/>
      <c r="U170" s="71"/>
      <c r="V170" s="71"/>
      <c r="W170" s="71" t="s">
        <v>318</v>
      </c>
      <c r="X170" s="71"/>
      <c r="Y170" s="71">
        <v>-0.124374101331106</v>
      </c>
      <c r="Z170" s="75"/>
      <c r="AA170" s="32"/>
      <c r="AB170" s="32"/>
      <c r="AC170" s="32"/>
      <c r="AD170" s="32"/>
    </row>
    <row r="171" spans="1:30" ht="15" customHeight="1">
      <c r="A171"/>
      <c r="B171"/>
      <c r="C171"/>
      <c r="G171"/>
      <c r="I171" s="71"/>
      <c r="J171" s="71"/>
      <c r="K171" s="75"/>
      <c r="L171" s="70"/>
      <c r="M171" s="70"/>
      <c r="N171" s="70" t="s">
        <v>318</v>
      </c>
      <c r="O171" s="70">
        <v>6.2686119004047899E-2</v>
      </c>
      <c r="P171" s="70"/>
      <c r="Q171" s="71"/>
      <c r="R171" s="29"/>
      <c r="S171" s="71"/>
      <c r="T171" s="75"/>
      <c r="U171" s="71"/>
      <c r="V171" s="71"/>
      <c r="W171" s="71" t="s">
        <v>318</v>
      </c>
      <c r="X171" s="71"/>
      <c r="Y171" s="71">
        <v>4.2540503915650301E-3</v>
      </c>
      <c r="Z171" s="75"/>
      <c r="AA171" s="32"/>
      <c r="AB171" s="32"/>
      <c r="AC171" s="32"/>
      <c r="AD171" s="32"/>
    </row>
    <row r="172" spans="1:30" ht="15" customHeight="1">
      <c r="A172"/>
      <c r="B172"/>
      <c r="C172"/>
      <c r="G172"/>
      <c r="I172" s="71"/>
      <c r="J172" s="71"/>
      <c r="K172" s="75"/>
      <c r="L172" s="70"/>
      <c r="M172" s="70"/>
      <c r="N172" s="70" t="s">
        <v>318</v>
      </c>
      <c r="O172" s="70">
        <v>1.6967704618866299E-2</v>
      </c>
      <c r="P172" s="70"/>
      <c r="Q172" s="71"/>
      <c r="R172" s="29"/>
      <c r="S172" s="71"/>
      <c r="T172" s="75"/>
      <c r="U172" s="71"/>
      <c r="V172" s="71"/>
      <c r="W172" s="71" t="s">
        <v>318</v>
      </c>
      <c r="X172" s="71"/>
      <c r="Y172" s="71">
        <v>-0.13351619537999801</v>
      </c>
      <c r="Z172" s="75"/>
      <c r="AA172" s="32"/>
      <c r="AB172" s="32"/>
      <c r="AC172" s="32"/>
      <c r="AD172" s="32"/>
    </row>
    <row r="173" spans="1:30" ht="15" customHeight="1">
      <c r="A173"/>
      <c r="B173"/>
      <c r="C173"/>
      <c r="G173"/>
      <c r="I173" s="71"/>
      <c r="J173" s="71"/>
      <c r="K173" s="75"/>
      <c r="L173" s="70"/>
      <c r="M173" s="70"/>
      <c r="N173" s="70" t="s">
        <v>318</v>
      </c>
      <c r="O173" s="70">
        <v>6.6359585919368594E-2</v>
      </c>
      <c r="P173" s="70"/>
      <c r="Q173" s="71"/>
      <c r="R173" s="29"/>
      <c r="S173" s="71"/>
      <c r="T173" s="75"/>
      <c r="U173" s="71"/>
      <c r="V173" s="71"/>
      <c r="W173" s="71" t="s">
        <v>318</v>
      </c>
      <c r="X173" s="71"/>
      <c r="Y173" s="71">
        <v>8.7108581157743295E-2</v>
      </c>
      <c r="Z173" s="75"/>
      <c r="AA173" s="32"/>
      <c r="AB173" s="32"/>
      <c r="AC173" s="32"/>
      <c r="AD173" s="32"/>
    </row>
    <row r="174" spans="1:30" ht="15" customHeight="1">
      <c r="A174"/>
      <c r="B174"/>
      <c r="C174"/>
      <c r="G174"/>
      <c r="I174" s="71"/>
      <c r="J174" s="71"/>
      <c r="K174" s="75"/>
      <c r="L174" s="70"/>
      <c r="M174" s="70"/>
      <c r="N174" s="70" t="s">
        <v>318</v>
      </c>
      <c r="O174" s="70">
        <v>-6.6755098995900904E-3</v>
      </c>
      <c r="P174" s="70"/>
      <c r="Q174" s="71"/>
      <c r="R174" s="29"/>
      <c r="S174" s="71"/>
      <c r="T174" s="75"/>
      <c r="U174" s="71"/>
      <c r="V174" s="71"/>
      <c r="W174" s="71" t="s">
        <v>318</v>
      </c>
      <c r="X174" s="71"/>
      <c r="Y174" s="71">
        <v>-0.120820522627701</v>
      </c>
      <c r="Z174" s="75"/>
      <c r="AA174" s="32"/>
      <c r="AB174" s="32"/>
      <c r="AC174" s="32"/>
      <c r="AD174" s="32"/>
    </row>
    <row r="175" spans="1:30" ht="15" customHeight="1">
      <c r="A175"/>
      <c r="B175"/>
      <c r="C175"/>
      <c r="G175"/>
      <c r="I175" s="71"/>
      <c r="J175" s="71"/>
      <c r="K175" s="75"/>
      <c r="L175" s="70"/>
      <c r="M175" s="70"/>
      <c r="N175" s="70" t="s">
        <v>318</v>
      </c>
      <c r="O175" s="70">
        <v>-2.1765091299326702E-3</v>
      </c>
      <c r="P175" s="70"/>
      <c r="Q175" s="71"/>
      <c r="R175" s="29"/>
      <c r="S175" s="71"/>
      <c r="T175" s="75"/>
      <c r="U175" s="71"/>
      <c r="V175" s="71"/>
      <c r="W175" s="71" t="s">
        <v>318</v>
      </c>
      <c r="X175" s="71"/>
      <c r="Y175" s="71">
        <v>-0.14226288452612701</v>
      </c>
      <c r="Z175" s="75"/>
      <c r="AA175" s="32"/>
      <c r="AB175" s="32"/>
      <c r="AC175" s="32"/>
      <c r="AD175" s="32"/>
    </row>
    <row r="176" spans="1:30" ht="15" customHeight="1">
      <c r="A176"/>
      <c r="B176"/>
      <c r="C176"/>
      <c r="G176"/>
      <c r="I176" s="71"/>
      <c r="J176" s="71"/>
      <c r="K176" s="75"/>
      <c r="L176" s="70"/>
      <c r="M176" s="70"/>
      <c r="N176" s="70" t="s">
        <v>318</v>
      </c>
      <c r="O176" s="70">
        <v>5.8595569859956002E-2</v>
      </c>
      <c r="P176" s="70"/>
      <c r="Q176" s="71"/>
      <c r="R176" s="29"/>
      <c r="S176" s="71"/>
      <c r="T176" s="75"/>
      <c r="U176" s="71"/>
      <c r="V176" s="71"/>
      <c r="W176" s="71" t="s">
        <v>318</v>
      </c>
      <c r="X176" s="71"/>
      <c r="Y176" s="71">
        <v>4.0497990680456397E-2</v>
      </c>
      <c r="Z176" s="75"/>
      <c r="AA176" s="32"/>
      <c r="AB176" s="32"/>
      <c r="AC176" s="32"/>
      <c r="AD176" s="32"/>
    </row>
    <row r="177" spans="1:30" ht="15" customHeight="1">
      <c r="A177"/>
      <c r="B177"/>
      <c r="C177"/>
      <c r="G177"/>
      <c r="I177" s="71"/>
      <c r="J177" s="71"/>
      <c r="K177" s="75"/>
      <c r="L177" s="70"/>
      <c r="M177" s="70"/>
      <c r="N177" s="70" t="s">
        <v>318</v>
      </c>
      <c r="O177" s="70">
        <v>-8.0202113425943397E-2</v>
      </c>
      <c r="P177" s="70"/>
      <c r="Q177" s="71"/>
      <c r="R177" s="29"/>
      <c r="S177" s="71"/>
      <c r="T177" s="75"/>
      <c r="U177" s="71"/>
      <c r="V177" s="71"/>
      <c r="W177" s="71" t="s">
        <v>318</v>
      </c>
      <c r="X177" s="71"/>
      <c r="Y177" s="71">
        <v>-2.2927518519428699E-2</v>
      </c>
      <c r="Z177" s="75"/>
      <c r="AA177" s="32"/>
      <c r="AB177" s="32"/>
      <c r="AC177" s="32"/>
      <c r="AD177" s="32"/>
    </row>
    <row r="178" spans="1:30" ht="15" customHeight="1">
      <c r="A178"/>
      <c r="B178"/>
      <c r="C178"/>
      <c r="G178"/>
      <c r="I178" s="71"/>
      <c r="J178" s="71"/>
      <c r="K178" s="75"/>
      <c r="L178" s="70"/>
      <c r="M178" s="70"/>
      <c r="N178" s="70" t="s">
        <v>318</v>
      </c>
      <c r="O178" s="70">
        <v>-7.7548509994860404E-2</v>
      </c>
      <c r="P178" s="70"/>
      <c r="Q178" s="71"/>
      <c r="R178" s="29"/>
      <c r="S178" s="71"/>
      <c r="T178" s="75"/>
      <c r="U178" s="71"/>
      <c r="V178" s="71"/>
      <c r="W178" s="71" t="s">
        <v>318</v>
      </c>
      <c r="X178" s="71"/>
      <c r="Y178" s="71">
        <v>7.6342764876839705E-2</v>
      </c>
      <c r="Z178" s="75"/>
      <c r="AA178" s="32"/>
      <c r="AB178" s="32"/>
      <c r="AC178" s="32"/>
      <c r="AD178" s="32"/>
    </row>
    <row r="179" spans="1:30" ht="15" customHeight="1">
      <c r="A179"/>
      <c r="B179"/>
      <c r="C179"/>
      <c r="G179"/>
      <c r="I179" s="71"/>
      <c r="J179" s="71"/>
      <c r="K179" s="75"/>
      <c r="L179" s="70"/>
      <c r="M179" s="70"/>
      <c r="N179" s="70" t="s">
        <v>318</v>
      </c>
      <c r="O179" s="70">
        <v>-0.165010096090043</v>
      </c>
      <c r="P179" s="70"/>
      <c r="Q179" s="71"/>
      <c r="R179" s="29"/>
      <c r="S179" s="71"/>
      <c r="T179" s="75"/>
      <c r="U179" s="71"/>
      <c r="V179" s="71"/>
      <c r="W179" s="71" t="s">
        <v>318</v>
      </c>
      <c r="X179" s="71"/>
      <c r="Y179" s="71">
        <v>-4.5197028281570399E-2</v>
      </c>
      <c r="Z179" s="75"/>
      <c r="AA179" s="32"/>
      <c r="AB179" s="32"/>
      <c r="AC179" s="32"/>
      <c r="AD179" s="32"/>
    </row>
    <row r="180" spans="1:30" ht="15" customHeight="1">
      <c r="A180"/>
      <c r="B180"/>
      <c r="C180"/>
      <c r="G180"/>
      <c r="I180" s="71"/>
      <c r="J180" s="71"/>
      <c r="K180" s="75"/>
      <c r="L180" s="70"/>
      <c r="M180" s="70"/>
      <c r="N180" s="70"/>
      <c r="O180" s="70">
        <v>-0.117614491358008</v>
      </c>
      <c r="P180" s="70"/>
      <c r="Q180" s="71"/>
      <c r="R180" s="29"/>
      <c r="S180" s="71"/>
      <c r="T180" s="75"/>
      <c r="U180" s="71"/>
      <c r="V180" s="71"/>
      <c r="W180" s="71"/>
      <c r="X180" s="71"/>
      <c r="Y180" s="71">
        <v>3.0552030985557699E-2</v>
      </c>
      <c r="Z180" s="75"/>
      <c r="AA180" s="32"/>
      <c r="AB180" s="32"/>
      <c r="AC180" s="32"/>
      <c r="AD180" s="32"/>
    </row>
    <row r="181" spans="1:30" ht="15" customHeight="1">
      <c r="A181"/>
      <c r="B181"/>
      <c r="C181"/>
      <c r="G181"/>
      <c r="I181" s="71"/>
      <c r="J181" s="71"/>
      <c r="K181" s="75"/>
      <c r="L181" s="70"/>
      <c r="M181" s="70"/>
      <c r="N181" s="70" t="s">
        <v>318</v>
      </c>
      <c r="O181" s="70">
        <v>-0.109091290021719</v>
      </c>
      <c r="P181" s="70"/>
      <c r="Q181" s="71"/>
      <c r="R181" s="29"/>
      <c r="S181" s="71"/>
      <c r="T181" s="75"/>
      <c r="U181" s="71"/>
      <c r="V181" s="71"/>
      <c r="W181" s="71" t="s">
        <v>318</v>
      </c>
      <c r="X181" s="71"/>
      <c r="Y181" s="71">
        <v>-6.0527845127507703E-2</v>
      </c>
      <c r="Z181" s="75"/>
      <c r="AA181" s="32"/>
      <c r="AB181" s="32"/>
      <c r="AC181" s="32"/>
      <c r="AD181" s="32"/>
    </row>
    <row r="182" spans="1:30" ht="15" customHeight="1">
      <c r="A182"/>
      <c r="B182"/>
      <c r="C182"/>
      <c r="G182"/>
      <c r="I182" s="71"/>
      <c r="J182" s="71"/>
      <c r="K182" s="75"/>
      <c r="L182" s="70"/>
      <c r="M182" s="70"/>
      <c r="N182" s="70" t="s">
        <v>318</v>
      </c>
      <c r="O182" s="70">
        <v>-9.5792945279609201E-2</v>
      </c>
      <c r="P182" s="70"/>
      <c r="Q182" s="71"/>
      <c r="R182" s="29"/>
      <c r="S182" s="71"/>
      <c r="T182" s="75"/>
      <c r="U182" s="71"/>
      <c r="V182" s="71"/>
      <c r="W182" s="71" t="s">
        <v>318</v>
      </c>
      <c r="X182" s="71"/>
      <c r="Y182" s="71">
        <v>-3.6767763779602801E-2</v>
      </c>
      <c r="Z182" s="75"/>
      <c r="AA182" s="32"/>
      <c r="AB182" s="32"/>
      <c r="AC182" s="32"/>
      <c r="AD182" s="32"/>
    </row>
    <row r="183" spans="1:30" ht="15" customHeight="1">
      <c r="A183"/>
      <c r="B183"/>
      <c r="C183"/>
      <c r="G183"/>
      <c r="I183" s="71"/>
      <c r="J183" s="71"/>
      <c r="K183" s="75"/>
      <c r="L183" s="70"/>
      <c r="M183" s="70"/>
      <c r="N183" s="70" t="s">
        <v>318</v>
      </c>
      <c r="O183" s="70">
        <v>5.9062666057173002E-2</v>
      </c>
      <c r="P183" s="70"/>
      <c r="Q183" s="71"/>
      <c r="R183" s="29"/>
      <c r="S183" s="71"/>
      <c r="T183" s="75"/>
      <c r="U183" s="71"/>
      <c r="V183" s="71"/>
      <c r="W183" s="71" t="s">
        <v>318</v>
      </c>
      <c r="X183" s="71"/>
      <c r="Y183" s="71">
        <v>-1.0744132319758E-2</v>
      </c>
      <c r="Z183" s="75"/>
      <c r="AA183" s="32"/>
      <c r="AB183" s="32"/>
      <c r="AC183" s="32"/>
      <c r="AD183" s="32"/>
    </row>
    <row r="184" spans="1:30" ht="15" customHeight="1">
      <c r="A184"/>
      <c r="B184"/>
      <c r="C184"/>
      <c r="G184"/>
      <c r="I184" s="71"/>
      <c r="J184" s="71"/>
      <c r="K184" s="75"/>
      <c r="L184" s="70"/>
      <c r="M184" s="70"/>
      <c r="N184" s="70" t="s">
        <v>318</v>
      </c>
      <c r="O184" s="70">
        <v>-3.1913639505501197E-2</v>
      </c>
      <c r="P184" s="70"/>
      <c r="Q184" s="71"/>
      <c r="R184" s="29"/>
      <c r="S184" s="71"/>
      <c r="T184" s="75"/>
      <c r="U184" s="71"/>
      <c r="V184" s="71"/>
      <c r="W184" s="71" t="s">
        <v>318</v>
      </c>
      <c r="X184" s="71"/>
      <c r="Y184" s="71">
        <v>-0.101439071622776</v>
      </c>
      <c r="Z184" s="75"/>
      <c r="AA184" s="32"/>
      <c r="AB184" s="32"/>
      <c r="AC184" s="32"/>
      <c r="AD184" s="32"/>
    </row>
    <row r="185" spans="1:30" ht="15" customHeight="1">
      <c r="A185"/>
      <c r="B185"/>
      <c r="C185"/>
      <c r="G185"/>
      <c r="I185" s="71"/>
      <c r="J185" s="71"/>
      <c r="K185" s="75"/>
      <c r="L185" s="70"/>
      <c r="M185" s="70"/>
      <c r="N185" s="70" t="s">
        <v>318</v>
      </c>
      <c r="O185" s="70">
        <v>6.4234709848926097E-2</v>
      </c>
      <c r="P185" s="70"/>
      <c r="Q185" s="71"/>
      <c r="R185" s="29"/>
      <c r="S185" s="71"/>
      <c r="T185" s="75"/>
      <c r="U185" s="71"/>
      <c r="V185" s="71"/>
      <c r="W185" s="71" t="s">
        <v>318</v>
      </c>
      <c r="X185" s="71"/>
      <c r="Y185" s="71">
        <v>2.3902669226188101E-2</v>
      </c>
      <c r="Z185" s="75"/>
      <c r="AA185" s="32"/>
      <c r="AB185" s="32"/>
      <c r="AC185" s="32"/>
      <c r="AD185" s="32"/>
    </row>
    <row r="186" spans="1:30" ht="15" customHeight="1">
      <c r="A186"/>
      <c r="B186"/>
      <c r="C186"/>
      <c r="G186"/>
      <c r="I186" s="71"/>
      <c r="J186" s="71"/>
      <c r="K186" s="75"/>
      <c r="L186" s="70"/>
      <c r="M186" s="70"/>
      <c r="N186" s="70" t="s">
        <v>318</v>
      </c>
      <c r="O186" s="70">
        <v>6.95764583737742E-2</v>
      </c>
      <c r="P186" s="70"/>
      <c r="Q186" s="71"/>
      <c r="R186" s="29"/>
      <c r="S186" s="71"/>
      <c r="T186" s="75"/>
      <c r="U186" s="71"/>
      <c r="V186" s="71"/>
      <c r="W186" s="71" t="s">
        <v>318</v>
      </c>
      <c r="X186" s="71"/>
      <c r="Y186" s="71">
        <v>4.0874401979967501E-2</v>
      </c>
      <c r="Z186" s="75"/>
      <c r="AA186" s="32"/>
      <c r="AB186" s="32"/>
      <c r="AC186" s="32"/>
      <c r="AD186" s="32"/>
    </row>
    <row r="187" spans="1:30" ht="15" customHeight="1">
      <c r="A187"/>
      <c r="B187"/>
      <c r="C187"/>
      <c r="G187"/>
      <c r="I187" s="71"/>
      <c r="J187" s="71"/>
      <c r="K187" s="75"/>
      <c r="L187" s="70"/>
      <c r="M187" s="70"/>
      <c r="N187" s="70" t="s">
        <v>318</v>
      </c>
      <c r="O187" s="70">
        <v>3.83593262928534E-2</v>
      </c>
      <c r="P187" s="70"/>
      <c r="Q187" s="71"/>
      <c r="R187" s="29"/>
      <c r="S187" s="71"/>
      <c r="T187" s="75"/>
      <c r="U187" s="71"/>
      <c r="V187" s="71"/>
      <c r="W187" s="71" t="s">
        <v>318</v>
      </c>
      <c r="X187" s="71"/>
      <c r="Y187" s="71">
        <v>-4.0327793394503E-2</v>
      </c>
      <c r="Z187" s="75"/>
      <c r="AA187" s="32"/>
      <c r="AB187" s="32"/>
      <c r="AC187" s="32"/>
      <c r="AD187" s="32"/>
    </row>
    <row r="188" spans="1:30" ht="15" customHeight="1">
      <c r="A188"/>
      <c r="B188"/>
      <c r="C188"/>
      <c r="G188"/>
      <c r="I188" s="71"/>
      <c r="J188" s="71"/>
      <c r="K188" s="75"/>
      <c r="L188" s="70"/>
      <c r="M188" s="70"/>
      <c r="N188" s="70" t="s">
        <v>318</v>
      </c>
      <c r="O188" s="70">
        <v>9.0682471926342004E-2</v>
      </c>
      <c r="P188" s="70"/>
      <c r="Q188" s="71"/>
      <c r="R188" s="29"/>
      <c r="S188" s="71"/>
      <c r="T188" s="75"/>
      <c r="U188" s="71"/>
      <c r="V188" s="71"/>
      <c r="W188" s="71" t="s">
        <v>318</v>
      </c>
      <c r="X188" s="71"/>
      <c r="Y188" s="71">
        <v>3.1259461466597402E-2</v>
      </c>
      <c r="Z188" s="75"/>
      <c r="AA188" s="32"/>
      <c r="AB188" s="32"/>
      <c r="AC188" s="32"/>
      <c r="AD188" s="32"/>
    </row>
    <row r="189" spans="1:30" ht="15" customHeight="1">
      <c r="A189"/>
      <c r="B189"/>
      <c r="C189"/>
      <c r="G189"/>
      <c r="I189" s="71"/>
      <c r="J189" s="71"/>
      <c r="K189" s="75"/>
      <c r="L189" s="70"/>
      <c r="M189" s="70"/>
      <c r="N189" s="70" t="s">
        <v>318</v>
      </c>
      <c r="O189" s="70">
        <v>0.198742540114792</v>
      </c>
      <c r="P189" s="70"/>
      <c r="Q189" s="71"/>
      <c r="R189" s="29"/>
      <c r="S189" s="71"/>
      <c r="T189" s="75"/>
      <c r="U189" s="71"/>
      <c r="V189" s="71"/>
      <c r="W189" s="71" t="s">
        <v>318</v>
      </c>
      <c r="X189" s="71"/>
      <c r="Y189" s="71">
        <v>-9.5806315303487606E-3</v>
      </c>
      <c r="Z189" s="75"/>
      <c r="AA189" s="32"/>
      <c r="AB189" s="32"/>
      <c r="AC189" s="32"/>
      <c r="AD189" s="32"/>
    </row>
    <row r="190" spans="1:30" ht="15" customHeight="1">
      <c r="A190"/>
      <c r="B190"/>
      <c r="C190"/>
      <c r="G190"/>
      <c r="I190" s="71"/>
      <c r="J190" s="71"/>
      <c r="K190" s="75"/>
      <c r="L190" s="70"/>
      <c r="M190" s="70"/>
      <c r="N190" s="70" t="s">
        <v>318</v>
      </c>
      <c r="O190" s="70">
        <v>0.24190169763465799</v>
      </c>
      <c r="P190" s="70"/>
      <c r="Q190" s="71"/>
      <c r="R190" s="29"/>
      <c r="S190" s="71"/>
      <c r="T190" s="75"/>
      <c r="U190" s="71"/>
      <c r="V190" s="71"/>
      <c r="W190" s="71" t="s">
        <v>318</v>
      </c>
      <c r="X190" s="71"/>
      <c r="Y190" s="71">
        <v>0.14028211131801599</v>
      </c>
      <c r="Z190" s="75"/>
      <c r="AA190" s="32"/>
      <c r="AB190" s="32"/>
      <c r="AC190" s="32"/>
      <c r="AD190" s="32"/>
    </row>
    <row r="191" spans="1:30" ht="15" customHeight="1">
      <c r="A191"/>
      <c r="B191"/>
      <c r="C191"/>
      <c r="G191"/>
      <c r="I191" s="71"/>
      <c r="J191" s="71"/>
      <c r="K191" s="75"/>
      <c r="L191" s="70"/>
      <c r="M191" s="70"/>
      <c r="N191" s="70" t="s">
        <v>318</v>
      </c>
      <c r="O191" s="70">
        <v>0.29073659519054501</v>
      </c>
      <c r="P191" s="70"/>
      <c r="Q191" s="71"/>
      <c r="R191" s="29"/>
      <c r="S191" s="71"/>
      <c r="T191" s="75"/>
      <c r="U191" s="71"/>
      <c r="V191" s="71"/>
      <c r="W191" s="71" t="s">
        <v>318</v>
      </c>
      <c r="X191" s="71"/>
      <c r="Y191" s="71">
        <v>0.18228351156980199</v>
      </c>
      <c r="Z191" s="75"/>
      <c r="AA191" s="32"/>
      <c r="AB191" s="32"/>
      <c r="AC191" s="32"/>
      <c r="AD191" s="32"/>
    </row>
    <row r="192" spans="1:30" ht="15" customHeight="1">
      <c r="A192"/>
      <c r="B192"/>
      <c r="C192"/>
      <c r="G192"/>
      <c r="I192" s="71"/>
      <c r="J192" s="71"/>
      <c r="K192" s="75"/>
      <c r="L192" s="70"/>
      <c r="M192" s="70"/>
      <c r="N192" s="70" t="s">
        <v>121</v>
      </c>
      <c r="O192" s="70">
        <v>0.256095749686716</v>
      </c>
      <c r="P192" s="70"/>
      <c r="Q192" s="71"/>
      <c r="R192" s="29"/>
      <c r="S192" s="71"/>
      <c r="T192" s="75"/>
      <c r="U192" s="71"/>
      <c r="V192" s="71"/>
      <c r="W192" s="71" t="s">
        <v>121</v>
      </c>
      <c r="X192" s="71"/>
      <c r="Y192" s="71">
        <v>9.7318349043093999E-2</v>
      </c>
      <c r="Z192" s="75"/>
      <c r="AA192" s="32"/>
      <c r="AB192" s="32"/>
      <c r="AC192" s="32"/>
      <c r="AD192" s="32"/>
    </row>
    <row r="193" spans="1:30" ht="15" customHeight="1">
      <c r="A193"/>
      <c r="B193"/>
      <c r="C193"/>
      <c r="G193"/>
      <c r="I193" s="71"/>
      <c r="J193" s="71"/>
      <c r="K193" s="75"/>
      <c r="L193" s="70"/>
      <c r="M193" s="70"/>
      <c r="N193" s="70" t="s">
        <v>318</v>
      </c>
      <c r="O193" s="70">
        <v>0.29851159261351901</v>
      </c>
      <c r="P193" s="70"/>
      <c r="Q193" s="71"/>
      <c r="R193" s="29"/>
      <c r="S193" s="71"/>
      <c r="T193" s="75"/>
      <c r="U193" s="71"/>
      <c r="V193" s="71"/>
      <c r="W193" s="71" t="s">
        <v>318</v>
      </c>
      <c r="X193" s="71"/>
      <c r="Y193" s="71">
        <v>0.169583179329793</v>
      </c>
      <c r="Z193" s="75"/>
      <c r="AA193" s="32"/>
      <c r="AB193" s="32"/>
      <c r="AC193" s="32"/>
      <c r="AD193" s="32"/>
    </row>
    <row r="194" spans="1:30" ht="15" customHeight="1">
      <c r="A194"/>
      <c r="B194"/>
      <c r="C194"/>
      <c r="G194"/>
      <c r="I194" s="71"/>
      <c r="J194" s="71"/>
      <c r="K194" s="75"/>
      <c r="L194" s="70"/>
      <c r="M194" s="70"/>
      <c r="N194" s="70" t="s">
        <v>318</v>
      </c>
      <c r="O194" s="70">
        <v>0.115060106517649</v>
      </c>
      <c r="P194" s="70"/>
      <c r="Q194" s="71"/>
      <c r="R194" s="29"/>
      <c r="S194" s="71"/>
      <c r="T194" s="75"/>
      <c r="U194" s="71"/>
      <c r="V194" s="71"/>
      <c r="W194" s="71" t="s">
        <v>318</v>
      </c>
      <c r="X194" s="71"/>
      <c r="Y194" s="71">
        <v>-3.2148634950713302E-2</v>
      </c>
      <c r="Z194" s="75"/>
      <c r="AA194" s="32"/>
      <c r="AB194" s="32"/>
      <c r="AC194" s="32"/>
      <c r="AD194" s="32"/>
    </row>
    <row r="195" spans="1:30" ht="15" customHeight="1">
      <c r="A195"/>
      <c r="B195"/>
      <c r="C195"/>
      <c r="G195"/>
      <c r="I195" s="71"/>
      <c r="J195" s="71"/>
      <c r="K195" s="75"/>
      <c r="L195" s="70"/>
      <c r="M195" s="70"/>
      <c r="N195" s="70" t="s">
        <v>318</v>
      </c>
      <c r="O195" s="70">
        <v>0.16869312654174901</v>
      </c>
      <c r="P195" s="70"/>
      <c r="Q195" s="71"/>
      <c r="R195" s="29"/>
      <c r="S195" s="71"/>
      <c r="T195" s="75"/>
      <c r="U195" s="71"/>
      <c r="V195" s="71"/>
      <c r="W195" s="71" t="s">
        <v>318</v>
      </c>
      <c r="X195" s="71"/>
      <c r="Y195" s="71">
        <v>3.7317052482847397E-2</v>
      </c>
      <c r="Z195" s="75"/>
      <c r="AA195" s="32"/>
      <c r="AB195" s="32"/>
      <c r="AC195" s="32"/>
      <c r="AD195" s="32"/>
    </row>
    <row r="196" spans="1:30" ht="15" customHeight="1">
      <c r="A196"/>
      <c r="B196"/>
      <c r="C196"/>
      <c r="G196"/>
      <c r="I196" s="71"/>
      <c r="J196" s="71"/>
      <c r="K196" s="75"/>
      <c r="L196" s="70"/>
      <c r="M196" s="70"/>
      <c r="N196" s="70" t="s">
        <v>318</v>
      </c>
      <c r="O196" s="70">
        <v>4.4703990553809601E-2</v>
      </c>
      <c r="P196" s="70"/>
      <c r="Q196" s="71"/>
      <c r="R196" s="29"/>
      <c r="S196" s="71"/>
      <c r="T196" s="75"/>
      <c r="U196" s="71"/>
      <c r="V196" s="71"/>
      <c r="W196" s="71" t="s">
        <v>318</v>
      </c>
      <c r="X196" s="71"/>
      <c r="Y196" s="71">
        <v>-6.1142408954465002E-2</v>
      </c>
      <c r="Z196" s="75"/>
      <c r="AA196" s="32"/>
      <c r="AB196" s="32"/>
      <c r="AC196" s="32"/>
      <c r="AD196" s="32"/>
    </row>
    <row r="197" spans="1:30" ht="15" customHeight="1">
      <c r="A197"/>
      <c r="B197"/>
      <c r="C197"/>
      <c r="G197"/>
      <c r="I197" s="71"/>
      <c r="J197" s="71"/>
      <c r="K197" s="75"/>
      <c r="L197" s="70"/>
      <c r="M197" s="70"/>
      <c r="N197" s="70" t="s">
        <v>318</v>
      </c>
      <c r="O197" s="70">
        <v>0.13865727411519599</v>
      </c>
      <c r="P197" s="70"/>
      <c r="Q197" s="71"/>
      <c r="R197" s="29"/>
      <c r="S197" s="71"/>
      <c r="T197" s="75"/>
      <c r="U197" s="71"/>
      <c r="V197" s="71"/>
      <c r="W197" s="71" t="s">
        <v>318</v>
      </c>
      <c r="X197" s="71"/>
      <c r="Y197" s="71">
        <v>1.09354151222194E-2</v>
      </c>
      <c r="Z197" s="75"/>
      <c r="AA197" s="32"/>
      <c r="AB197" s="32"/>
      <c r="AC197" s="32"/>
      <c r="AD197" s="32"/>
    </row>
    <row r="198" spans="1:30" ht="15" customHeight="1">
      <c r="A198"/>
      <c r="B198"/>
      <c r="C198"/>
      <c r="G198"/>
      <c r="I198" s="71"/>
      <c r="J198" s="71"/>
      <c r="K198" s="75"/>
      <c r="L198" s="70"/>
      <c r="M198" s="70"/>
      <c r="N198" s="70" t="s">
        <v>318</v>
      </c>
      <c r="O198" s="70">
        <v>0.107054101118428</v>
      </c>
      <c r="P198" s="70"/>
      <c r="Q198" s="71"/>
      <c r="R198" s="29"/>
      <c r="S198" s="71"/>
      <c r="T198" s="75"/>
      <c r="U198" s="71"/>
      <c r="V198" s="71"/>
      <c r="W198" s="71" t="s">
        <v>318</v>
      </c>
      <c r="X198" s="71"/>
      <c r="Y198" s="71">
        <v>-0.255361159238986</v>
      </c>
      <c r="Z198" s="75"/>
      <c r="AA198" s="32"/>
      <c r="AB198" s="32"/>
      <c r="AC198" s="32"/>
      <c r="AD198" s="32"/>
    </row>
    <row r="199" spans="1:30" ht="15" customHeight="1">
      <c r="A199"/>
      <c r="B199"/>
      <c r="C199"/>
      <c r="G199"/>
      <c r="I199" s="71"/>
      <c r="J199" s="71"/>
      <c r="K199" s="75"/>
      <c r="L199" s="70"/>
      <c r="M199" s="70"/>
      <c r="N199" s="70" t="s">
        <v>318</v>
      </c>
      <c r="O199" s="70">
        <v>-1.0434196314401701E-2</v>
      </c>
      <c r="P199" s="70"/>
      <c r="Q199" s="71"/>
      <c r="R199" s="29"/>
      <c r="S199" s="71"/>
      <c r="T199" s="75"/>
      <c r="U199" s="71"/>
      <c r="V199" s="71"/>
      <c r="W199" s="71" t="s">
        <v>318</v>
      </c>
      <c r="X199" s="71"/>
      <c r="Y199" s="71">
        <v>2.67786529548746E-2</v>
      </c>
      <c r="Z199" s="75"/>
      <c r="AA199" s="32"/>
      <c r="AB199" s="32"/>
      <c r="AC199" s="32"/>
      <c r="AD199" s="32"/>
    </row>
    <row r="200" spans="1:30" ht="15" customHeight="1">
      <c r="A200"/>
      <c r="B200"/>
      <c r="C200"/>
      <c r="G200"/>
      <c r="I200" s="71"/>
      <c r="J200" s="71"/>
      <c r="K200" s="75"/>
      <c r="L200" s="70"/>
      <c r="M200" s="70"/>
      <c r="N200" s="70" t="s">
        <v>318</v>
      </c>
      <c r="O200" s="70">
        <v>4.8551332567342502E-2</v>
      </c>
      <c r="P200" s="70"/>
      <c r="Q200" s="71"/>
      <c r="R200" s="29"/>
      <c r="S200" s="71"/>
      <c r="T200" s="75"/>
      <c r="U200" s="71"/>
      <c r="V200" s="71"/>
      <c r="W200" s="71" t="s">
        <v>318</v>
      </c>
      <c r="X200" s="71"/>
      <c r="Y200" s="71">
        <v>7.7658166202359893E-2</v>
      </c>
      <c r="Z200" s="75"/>
      <c r="AA200" s="32"/>
      <c r="AB200" s="32"/>
      <c r="AC200" s="32"/>
      <c r="AD200" s="32"/>
    </row>
    <row r="201" spans="1:30" ht="15" customHeight="1">
      <c r="A201"/>
      <c r="B201"/>
      <c r="C201"/>
      <c r="G201"/>
      <c r="I201" s="71"/>
      <c r="J201" s="71"/>
      <c r="K201" s="75"/>
      <c r="L201" s="70"/>
      <c r="M201" s="70"/>
      <c r="N201" s="70" t="s">
        <v>318</v>
      </c>
      <c r="O201" s="70">
        <v>6.5981063492859503E-3</v>
      </c>
      <c r="P201" s="70"/>
      <c r="Q201" s="71"/>
      <c r="R201" s="29"/>
      <c r="S201" s="71"/>
      <c r="T201" s="75"/>
      <c r="U201" s="71"/>
      <c r="V201" s="71"/>
      <c r="W201" s="71" t="s">
        <v>318</v>
      </c>
      <c r="X201" s="71"/>
      <c r="Y201" s="71">
        <v>-5.5582343562591403E-2</v>
      </c>
      <c r="Z201" s="75"/>
      <c r="AA201" s="32"/>
      <c r="AB201" s="32"/>
      <c r="AC201" s="32"/>
      <c r="AD201" s="32"/>
    </row>
    <row r="202" spans="1:30" ht="15" customHeight="1">
      <c r="A202"/>
      <c r="B202"/>
      <c r="C202"/>
      <c r="G202"/>
      <c r="I202" s="71"/>
      <c r="J202" s="71"/>
      <c r="K202" s="75"/>
      <c r="L202" s="70"/>
      <c r="M202" s="70"/>
      <c r="N202" s="70" t="s">
        <v>318</v>
      </c>
      <c r="O202" s="70">
        <v>-3.6652084185774397E-2</v>
      </c>
      <c r="P202" s="70"/>
      <c r="Q202" s="71"/>
      <c r="R202" s="29"/>
      <c r="S202" s="71"/>
      <c r="T202" s="75"/>
      <c r="U202" s="71"/>
      <c r="V202" s="71"/>
      <c r="W202" s="71" t="s">
        <v>318</v>
      </c>
      <c r="X202" s="71"/>
      <c r="Y202" s="71">
        <v>-0.120944082802939</v>
      </c>
      <c r="Z202" s="75"/>
      <c r="AA202" s="32"/>
      <c r="AB202" s="32"/>
      <c r="AC202" s="32"/>
      <c r="AD202" s="32"/>
    </row>
    <row r="203" spans="1:30" ht="15" customHeight="1">
      <c r="A203"/>
      <c r="B203"/>
      <c r="C203"/>
      <c r="G203"/>
      <c r="I203" s="71"/>
      <c r="J203" s="71"/>
      <c r="K203" s="75"/>
      <c r="L203" s="70"/>
      <c r="M203" s="70"/>
      <c r="N203" s="70" t="s">
        <v>318</v>
      </c>
      <c r="O203" s="70">
        <v>-6.7285462741360005E-2</v>
      </c>
      <c r="P203" s="70"/>
      <c r="Q203" s="71"/>
      <c r="R203" s="29"/>
      <c r="S203" s="71"/>
      <c r="T203" s="75"/>
      <c r="U203" s="71"/>
      <c r="V203" s="71"/>
      <c r="W203" s="71" t="s">
        <v>318</v>
      </c>
      <c r="X203" s="71"/>
      <c r="Y203" s="71">
        <v>-0.115387149560089</v>
      </c>
      <c r="Z203" s="75"/>
      <c r="AA203" s="32"/>
      <c r="AB203" s="32"/>
      <c r="AC203" s="32"/>
      <c r="AD203" s="32"/>
    </row>
    <row r="204" spans="1:30" ht="15" customHeight="1">
      <c r="A204"/>
      <c r="B204"/>
      <c r="C204"/>
      <c r="G204"/>
      <c r="I204" s="71"/>
      <c r="J204" s="71"/>
      <c r="K204" s="75"/>
      <c r="L204" s="70"/>
      <c r="M204" s="70"/>
      <c r="N204" s="70" t="s">
        <v>323</v>
      </c>
      <c r="O204" s="70">
        <v>-0.37701880959002299</v>
      </c>
      <c r="P204" s="70"/>
      <c r="Q204" s="71"/>
      <c r="R204" s="29"/>
      <c r="S204" s="71"/>
      <c r="T204" s="75"/>
      <c r="U204" s="71"/>
      <c r="V204" s="71"/>
      <c r="W204" s="70" t="s">
        <v>323</v>
      </c>
      <c r="X204" s="71"/>
      <c r="Y204" s="71">
        <v>-0.46682645392315297</v>
      </c>
      <c r="Z204" s="75"/>
      <c r="AA204" s="32"/>
      <c r="AB204" s="32"/>
      <c r="AC204" s="32"/>
      <c r="AD204" s="32"/>
    </row>
    <row r="205" spans="1:30" ht="15" customHeight="1">
      <c r="A205"/>
      <c r="B205"/>
      <c r="C205"/>
      <c r="G205"/>
      <c r="I205" s="71"/>
      <c r="J205" s="71"/>
      <c r="K205" s="75"/>
      <c r="L205" s="70"/>
      <c r="M205" s="70"/>
      <c r="N205" s="70" t="s">
        <v>324</v>
      </c>
      <c r="O205" s="70">
        <v>-0.288967848201577</v>
      </c>
      <c r="P205" s="70"/>
      <c r="Q205" s="71"/>
      <c r="R205" s="29"/>
      <c r="S205" s="71"/>
      <c r="T205" s="75"/>
      <c r="U205" s="71"/>
      <c r="V205" s="71"/>
      <c r="W205" s="70" t="s">
        <v>324</v>
      </c>
      <c r="X205" s="71"/>
      <c r="Y205" s="71">
        <v>-0.15808551419872499</v>
      </c>
      <c r="Z205" s="75"/>
      <c r="AA205" s="32"/>
      <c r="AB205" s="32"/>
      <c r="AC205" s="32"/>
      <c r="AD205" s="32"/>
    </row>
    <row r="206" spans="1:30" ht="15" customHeight="1">
      <c r="A206"/>
      <c r="B206"/>
      <c r="C206"/>
      <c r="G206"/>
      <c r="I206" s="71"/>
      <c r="J206" s="71"/>
      <c r="K206" s="75"/>
      <c r="L206" s="70"/>
      <c r="M206" s="70"/>
      <c r="N206" s="70" t="s">
        <v>325</v>
      </c>
      <c r="O206" s="70">
        <v>0.34272026141033601</v>
      </c>
      <c r="P206" s="70"/>
      <c r="Q206" s="71"/>
      <c r="R206" s="29"/>
      <c r="S206" s="71"/>
      <c r="T206" s="75"/>
      <c r="U206" s="71"/>
      <c r="V206" s="71"/>
      <c r="W206" s="70" t="s">
        <v>325</v>
      </c>
      <c r="X206" s="71"/>
      <c r="Y206" s="71">
        <v>0.50336309589084305</v>
      </c>
      <c r="Z206" s="75"/>
      <c r="AA206" s="32"/>
      <c r="AB206" s="32"/>
      <c r="AC206" s="32"/>
      <c r="AD206" s="32"/>
    </row>
    <row r="207" spans="1:30" ht="15" customHeight="1">
      <c r="A207"/>
      <c r="B207"/>
      <c r="C207"/>
      <c r="G207"/>
      <c r="I207" s="71"/>
      <c r="J207" s="71"/>
      <c r="K207" s="75"/>
      <c r="L207" s="70"/>
      <c r="M207" s="70"/>
      <c r="N207" s="70" t="s">
        <v>326</v>
      </c>
      <c r="O207" s="70">
        <v>6.7203839138616897E-2</v>
      </c>
      <c r="P207" s="70"/>
      <c r="Q207" s="71"/>
      <c r="R207" s="29"/>
      <c r="S207" s="71"/>
      <c r="T207" s="75"/>
      <c r="U207" s="71"/>
      <c r="V207" s="71"/>
      <c r="W207" s="70" t="s">
        <v>326</v>
      </c>
      <c r="X207" s="71"/>
      <c r="Y207" s="71">
        <v>6.3151080669152607E-2</v>
      </c>
      <c r="Z207" s="75"/>
      <c r="AA207" s="32"/>
      <c r="AB207" s="32"/>
      <c r="AC207" s="32"/>
      <c r="AD207" s="32"/>
    </row>
    <row r="208" spans="1:30" ht="15" customHeight="1">
      <c r="A208"/>
      <c r="B208"/>
      <c r="C208"/>
      <c r="G208"/>
      <c r="I208" s="71"/>
      <c r="J208" s="71"/>
      <c r="K208" s="75"/>
      <c r="L208" s="70"/>
      <c r="M208" s="70"/>
      <c r="N208" s="70" t="s">
        <v>327</v>
      </c>
      <c r="O208" s="70">
        <v>3.6227699569081798E-2</v>
      </c>
      <c r="P208" s="70"/>
      <c r="Q208" s="71"/>
      <c r="R208" s="29"/>
      <c r="S208" s="71"/>
      <c r="T208" s="75"/>
      <c r="U208" s="71"/>
      <c r="V208" s="71"/>
      <c r="W208" s="70" t="s">
        <v>327</v>
      </c>
      <c r="X208" s="71"/>
      <c r="Y208" s="71">
        <v>-5.4739245829332303E-2</v>
      </c>
      <c r="Z208" s="75"/>
      <c r="AA208" s="32"/>
      <c r="AB208" s="32"/>
      <c r="AC208" s="32"/>
      <c r="AD208" s="32"/>
    </row>
    <row r="209" spans="1:30" ht="15" customHeight="1">
      <c r="A209"/>
      <c r="B209"/>
      <c r="C209"/>
      <c r="G209"/>
      <c r="I209" s="71"/>
      <c r="J209" s="71"/>
      <c r="K209" s="75"/>
      <c r="L209" s="70"/>
      <c r="M209" s="70"/>
      <c r="N209" s="70" t="s">
        <v>328</v>
      </c>
      <c r="O209" s="70">
        <v>-0.10544915386348901</v>
      </c>
      <c r="P209" s="70"/>
      <c r="Q209" s="71"/>
      <c r="R209" s="29"/>
      <c r="S209" s="71"/>
      <c r="T209" s="75"/>
      <c r="U209" s="71"/>
      <c r="V209" s="71"/>
      <c r="W209" s="70" t="s">
        <v>328</v>
      </c>
      <c r="X209" s="71"/>
      <c r="Y209" s="71">
        <v>-0.33279360443646</v>
      </c>
      <c r="Z209" s="75"/>
      <c r="AA209" s="32"/>
      <c r="AB209" s="32"/>
      <c r="AC209" s="32"/>
      <c r="AD209" s="32"/>
    </row>
    <row r="210" spans="1:30" ht="15" customHeight="1">
      <c r="A210"/>
      <c r="B210"/>
      <c r="C210"/>
      <c r="G210"/>
      <c r="I210" s="71"/>
      <c r="J210" s="71"/>
      <c r="K210" s="75"/>
      <c r="L210" s="70"/>
      <c r="M210" s="70"/>
      <c r="N210" s="70"/>
      <c r="O210" s="70"/>
      <c r="P210" s="70"/>
      <c r="Q210" s="71"/>
      <c r="R210" s="29"/>
      <c r="S210" s="71"/>
      <c r="T210" s="75"/>
      <c r="U210" s="71"/>
      <c r="V210" s="71"/>
      <c r="W210" s="71"/>
      <c r="X210" s="71"/>
      <c r="Y210" s="71"/>
      <c r="Z210" s="75"/>
      <c r="AA210" s="32"/>
      <c r="AB210" s="32"/>
      <c r="AC210" s="32"/>
      <c r="AD210" s="32"/>
    </row>
    <row r="211" spans="1:30" ht="15" customHeight="1">
      <c r="A211"/>
      <c r="B211"/>
      <c r="C211"/>
      <c r="G211"/>
      <c r="I211" s="71"/>
      <c r="J211" s="71"/>
      <c r="K211" s="75"/>
      <c r="L211" s="70"/>
      <c r="M211" s="70"/>
      <c r="N211" s="70"/>
      <c r="O211" s="70"/>
      <c r="P211" s="70"/>
      <c r="Q211" s="71"/>
      <c r="R211" s="29"/>
      <c r="S211" s="71"/>
      <c r="T211" s="75"/>
      <c r="U211" s="71"/>
      <c r="V211" s="71"/>
      <c r="W211" s="71"/>
      <c r="X211" s="71"/>
      <c r="Y211" s="71"/>
      <c r="Z211" s="75"/>
      <c r="AA211" s="32"/>
      <c r="AB211" s="32"/>
      <c r="AC211" s="32"/>
      <c r="AD211" s="32"/>
    </row>
    <row r="212" spans="1:30" ht="15" customHeight="1">
      <c r="A212"/>
      <c r="B212"/>
      <c r="C212"/>
      <c r="G212"/>
      <c r="I212" s="71"/>
      <c r="J212" s="71"/>
      <c r="K212" s="75"/>
      <c r="L212" s="70"/>
      <c r="M212" s="70"/>
      <c r="N212" s="70"/>
      <c r="O212" s="70"/>
      <c r="P212" s="70"/>
      <c r="Q212" s="71"/>
      <c r="R212" s="29"/>
      <c r="S212" s="71"/>
      <c r="T212" s="75"/>
      <c r="U212" s="71"/>
      <c r="V212" s="71"/>
      <c r="W212" s="71"/>
      <c r="X212" s="71"/>
      <c r="Y212" s="71"/>
      <c r="Z212" s="75"/>
      <c r="AA212" s="32"/>
      <c r="AB212" s="32"/>
      <c r="AC212" s="32"/>
      <c r="AD212" s="32"/>
    </row>
    <row r="213" spans="1:30" ht="15" customHeight="1">
      <c r="A213"/>
      <c r="B213"/>
      <c r="C213"/>
      <c r="G213"/>
      <c r="I213" s="71"/>
      <c r="J213" s="80" t="s">
        <v>330</v>
      </c>
      <c r="K213" s="75"/>
      <c r="L213" s="70"/>
      <c r="M213" s="70"/>
      <c r="N213" s="70"/>
      <c r="O213" s="70"/>
      <c r="P213" s="70"/>
      <c r="Q213" s="71"/>
      <c r="R213" s="29"/>
      <c r="S213" s="71"/>
      <c r="T213" s="80" t="s">
        <v>331</v>
      </c>
      <c r="U213" s="71"/>
      <c r="V213" s="71"/>
      <c r="W213" s="71"/>
      <c r="X213" s="71"/>
      <c r="Y213" s="71"/>
      <c r="Z213" s="75"/>
      <c r="AA213" s="32"/>
      <c r="AB213" s="32"/>
      <c r="AC213" s="32"/>
      <c r="AD213" s="32"/>
    </row>
    <row r="214" spans="1:30" ht="15" customHeight="1">
      <c r="A214"/>
      <c r="B214"/>
      <c r="C214"/>
      <c r="G214"/>
      <c r="I214" s="71"/>
      <c r="J214" s="80" t="s">
        <v>255</v>
      </c>
      <c r="K214" s="75"/>
      <c r="L214" s="70"/>
      <c r="M214" s="70"/>
      <c r="N214" s="70"/>
      <c r="O214" s="70"/>
      <c r="P214" s="70"/>
      <c r="Q214" s="71"/>
      <c r="R214" s="29"/>
      <c r="S214" s="71"/>
      <c r="T214" s="80" t="s">
        <v>332</v>
      </c>
      <c r="U214" s="71"/>
      <c r="V214" s="71"/>
      <c r="W214" s="71"/>
      <c r="X214" s="71"/>
      <c r="Y214" s="71"/>
      <c r="Z214" s="75"/>
      <c r="AA214" s="32"/>
      <c r="AB214" s="32"/>
      <c r="AC214" s="32"/>
      <c r="AD214" s="32"/>
    </row>
    <row r="215" spans="1:30" ht="15" customHeight="1">
      <c r="A215"/>
      <c r="B215"/>
      <c r="C215"/>
      <c r="G215"/>
      <c r="I215" s="71"/>
      <c r="J215" s="71"/>
      <c r="K215" s="75"/>
      <c r="L215" s="70"/>
      <c r="M215" s="70"/>
      <c r="N215" s="70"/>
      <c r="O215" s="70"/>
      <c r="P215" s="70"/>
      <c r="Q215" s="71"/>
      <c r="R215" s="29"/>
      <c r="S215" s="71"/>
      <c r="T215" s="75"/>
      <c r="U215" s="71"/>
      <c r="V215" s="71"/>
      <c r="W215" s="71"/>
      <c r="X215" s="71"/>
      <c r="Y215" s="71"/>
      <c r="Z215" s="75"/>
      <c r="AA215" s="32"/>
      <c r="AB215" s="32"/>
      <c r="AC215" s="32"/>
      <c r="AD215" s="32"/>
    </row>
    <row r="216" spans="1:30" ht="15" customHeight="1">
      <c r="A216"/>
      <c r="B216"/>
      <c r="C216"/>
      <c r="G216"/>
      <c r="I216" s="71"/>
      <c r="J216" s="71"/>
      <c r="K216" s="75"/>
      <c r="L216" s="70"/>
      <c r="M216" s="70"/>
      <c r="N216" s="70"/>
      <c r="O216" s="70"/>
      <c r="P216" s="70"/>
      <c r="Q216" s="71"/>
      <c r="R216" s="29"/>
      <c r="S216" s="71"/>
      <c r="T216" s="75"/>
      <c r="U216" s="71"/>
      <c r="V216" s="71"/>
      <c r="W216" s="71"/>
      <c r="X216" s="71"/>
      <c r="Y216" s="71"/>
      <c r="Z216" s="75"/>
      <c r="AA216" s="32"/>
      <c r="AB216" s="32"/>
      <c r="AC216" s="32"/>
      <c r="AD216" s="32"/>
    </row>
    <row r="217" spans="1:30" ht="15" customHeight="1">
      <c r="A217"/>
      <c r="B217"/>
      <c r="C217"/>
      <c r="G217"/>
      <c r="I217" s="71"/>
      <c r="J217" s="71"/>
      <c r="K217" s="75" t="s">
        <v>317</v>
      </c>
      <c r="L217" s="70"/>
      <c r="M217" s="70"/>
      <c r="N217" s="70" t="s">
        <v>319</v>
      </c>
      <c r="O217" s="70"/>
      <c r="P217" s="70"/>
      <c r="Q217" s="71"/>
      <c r="R217" s="29"/>
      <c r="S217" s="71"/>
      <c r="T217" s="75"/>
      <c r="U217" s="71"/>
      <c r="V217" s="71"/>
      <c r="W217" s="71"/>
      <c r="X217" s="71"/>
      <c r="Y217" s="71"/>
      <c r="Z217" s="75"/>
      <c r="AA217" s="32"/>
      <c r="AB217" s="32"/>
      <c r="AC217" s="32"/>
      <c r="AD217" s="32"/>
    </row>
    <row r="218" spans="1:30" ht="15" customHeight="1">
      <c r="A218"/>
      <c r="B218"/>
      <c r="C218"/>
      <c r="G218"/>
      <c r="I218" s="71"/>
      <c r="J218" s="114"/>
      <c r="K218" s="114"/>
      <c r="L218" s="70"/>
      <c r="M218" s="70"/>
      <c r="N218" s="70"/>
      <c r="O218" s="70"/>
      <c r="P218" s="70"/>
      <c r="Q218" s="71"/>
      <c r="R218" s="29"/>
      <c r="S218" s="71"/>
      <c r="T218" s="75"/>
      <c r="U218" s="71"/>
      <c r="V218" s="71"/>
      <c r="W218" s="71"/>
      <c r="X218" s="71"/>
      <c r="Y218" s="71"/>
      <c r="Z218" s="75"/>
      <c r="AA218" s="32"/>
      <c r="AB218" s="32"/>
      <c r="AC218" s="32"/>
      <c r="AD218" s="32"/>
    </row>
    <row r="219" spans="1:30" ht="15" customHeight="1">
      <c r="A219"/>
      <c r="B219"/>
      <c r="C219"/>
      <c r="G219"/>
      <c r="I219" s="71"/>
      <c r="J219" s="107" t="s">
        <v>320</v>
      </c>
      <c r="K219" s="107" t="s">
        <v>321</v>
      </c>
      <c r="L219" s="70"/>
      <c r="M219" s="70"/>
      <c r="N219" s="70" t="s">
        <v>320</v>
      </c>
      <c r="O219" s="70" t="s">
        <v>322</v>
      </c>
      <c r="P219" s="70"/>
      <c r="Q219" s="71"/>
      <c r="R219" s="29"/>
      <c r="S219" s="71"/>
      <c r="T219" s="75"/>
      <c r="U219" s="71"/>
      <c r="V219" s="71"/>
      <c r="W219" s="71"/>
      <c r="X219" s="71"/>
      <c r="Y219" s="71"/>
      <c r="Z219" s="75"/>
      <c r="AA219" s="32"/>
      <c r="AB219" s="32"/>
      <c r="AC219" s="32"/>
      <c r="AD219" s="32"/>
    </row>
    <row r="220" spans="1:30" ht="15" customHeight="1">
      <c r="A220"/>
      <c r="B220"/>
      <c r="C220"/>
      <c r="G220"/>
      <c r="I220" s="71"/>
      <c r="J220" s="107" t="s">
        <v>277</v>
      </c>
      <c r="K220" s="107" t="s">
        <v>256</v>
      </c>
      <c r="L220" s="70"/>
      <c r="M220" s="70"/>
      <c r="N220" s="70">
        <v>2011</v>
      </c>
      <c r="O220" s="70">
        <v>-0.72493558900247801</v>
      </c>
      <c r="P220" s="70"/>
      <c r="Q220" s="71"/>
      <c r="R220" s="29"/>
      <c r="S220" s="71"/>
      <c r="T220" s="115">
        <v>2005</v>
      </c>
      <c r="U220" s="71">
        <v>1.1583314019397299</v>
      </c>
      <c r="V220" s="71"/>
      <c r="W220" s="71"/>
      <c r="X220" s="71"/>
      <c r="Y220" s="75"/>
      <c r="Z220" s="32"/>
      <c r="AA220" s="32"/>
      <c r="AB220" s="32"/>
      <c r="AC220" s="32"/>
    </row>
    <row r="221" spans="1:30" ht="15" customHeight="1">
      <c r="A221"/>
      <c r="B221"/>
      <c r="C221"/>
      <c r="G221"/>
      <c r="I221" s="71"/>
      <c r="J221" s="107" t="s">
        <v>278</v>
      </c>
      <c r="K221" s="107">
        <v>0.59323673700000001</v>
      </c>
      <c r="L221" s="70"/>
      <c r="M221" s="70"/>
      <c r="N221" s="70"/>
      <c r="O221" s="70">
        <v>-0.20809024728654099</v>
      </c>
      <c r="P221" s="70"/>
      <c r="Q221" s="71"/>
      <c r="R221" s="29"/>
      <c r="S221" s="71"/>
      <c r="T221" s="75" t="s">
        <v>318</v>
      </c>
      <c r="U221" s="71">
        <v>1.7170076165050301</v>
      </c>
      <c r="V221" s="71"/>
      <c r="W221" s="71"/>
      <c r="X221" s="71"/>
      <c r="Y221" s="75"/>
      <c r="Z221" s="32"/>
      <c r="AA221" s="32"/>
      <c r="AB221" s="32"/>
      <c r="AC221" s="32"/>
    </row>
    <row r="222" spans="1:30" ht="15" customHeight="1">
      <c r="A222"/>
      <c r="B222"/>
      <c r="C222"/>
      <c r="G222"/>
      <c r="I222" s="71"/>
      <c r="J222" s="107" t="s">
        <v>279</v>
      </c>
      <c r="K222" s="107">
        <v>0.38964858499999999</v>
      </c>
      <c r="L222" s="70"/>
      <c r="M222" s="70"/>
      <c r="N222" s="70"/>
      <c r="O222" s="70">
        <v>-0.73369772208981598</v>
      </c>
      <c r="P222" s="70"/>
      <c r="Q222" s="71"/>
      <c r="R222" s="29"/>
      <c r="S222" s="71"/>
      <c r="T222" s="75" t="s">
        <v>318</v>
      </c>
      <c r="U222" s="71">
        <v>-0.12532032495253201</v>
      </c>
      <c r="V222" s="71"/>
      <c r="W222" s="71"/>
      <c r="X222" s="71"/>
      <c r="Y222" s="75"/>
      <c r="Z222" s="32"/>
      <c r="AA222" s="32"/>
      <c r="AB222" s="32"/>
      <c r="AC222" s="32"/>
    </row>
    <row r="223" spans="1:30" ht="15" customHeight="1">
      <c r="A223"/>
      <c r="B223"/>
      <c r="C223"/>
      <c r="G223"/>
      <c r="I223" s="71"/>
      <c r="J223" s="107" t="s">
        <v>280</v>
      </c>
      <c r="K223" s="107">
        <v>0.69365227500000004</v>
      </c>
      <c r="L223" s="70"/>
      <c r="M223" s="70"/>
      <c r="N223" s="70"/>
      <c r="O223" s="70">
        <v>9.1889927851943498E-2</v>
      </c>
      <c r="P223" s="70"/>
      <c r="Q223" s="71"/>
      <c r="R223" s="29"/>
      <c r="S223" s="71"/>
      <c r="T223" s="75" t="s">
        <v>318</v>
      </c>
      <c r="U223" s="71">
        <v>0.686944629369723</v>
      </c>
      <c r="V223" s="71"/>
      <c r="W223" s="71"/>
      <c r="X223" s="71"/>
      <c r="Y223" s="75"/>
      <c r="Z223" s="32"/>
      <c r="AA223" s="32"/>
      <c r="AB223" s="32"/>
      <c r="AC223" s="32"/>
    </row>
    <row r="224" spans="1:30" ht="15" customHeight="1">
      <c r="A224"/>
      <c r="B224"/>
      <c r="C224"/>
      <c r="G224"/>
      <c r="I224" s="71"/>
      <c r="J224" s="107" t="s">
        <v>281</v>
      </c>
      <c r="K224" s="107">
        <v>1.4799914590000001</v>
      </c>
      <c r="L224" s="70"/>
      <c r="M224" s="70"/>
      <c r="N224" s="70"/>
      <c r="O224" s="70">
        <v>0.47603435550604201</v>
      </c>
      <c r="P224" s="70"/>
      <c r="Q224" s="71"/>
      <c r="R224" s="29"/>
      <c r="S224" s="71"/>
      <c r="T224" s="75" t="s">
        <v>318</v>
      </c>
      <c r="U224" s="71">
        <v>1.2039079803681301</v>
      </c>
      <c r="V224" s="71"/>
      <c r="W224" s="71"/>
      <c r="X224" s="71"/>
      <c r="Y224" s="75"/>
      <c r="Z224" s="32"/>
      <c r="AA224" s="32"/>
      <c r="AB224" s="32"/>
      <c r="AC224" s="32"/>
    </row>
    <row r="225" spans="1:29" ht="15" customHeight="1">
      <c r="A225"/>
      <c r="B225"/>
      <c r="C225"/>
      <c r="G225"/>
      <c r="I225" s="71"/>
      <c r="J225" s="107" t="s">
        <v>282</v>
      </c>
      <c r="K225" s="107">
        <v>0.48148922900000002</v>
      </c>
      <c r="L225" s="70"/>
      <c r="M225" s="70"/>
      <c r="N225" s="70"/>
      <c r="O225" s="70">
        <v>0.28715848740296301</v>
      </c>
      <c r="P225" s="70"/>
      <c r="Q225" s="71"/>
      <c r="R225" s="29"/>
      <c r="S225" s="71"/>
      <c r="T225" s="75" t="s">
        <v>318</v>
      </c>
      <c r="U225" s="71">
        <v>0.90472113401647303</v>
      </c>
      <c r="V225" s="71"/>
      <c r="W225" s="71"/>
      <c r="X225" s="71"/>
      <c r="Y225" s="75"/>
      <c r="Z225" s="32"/>
      <c r="AA225" s="32"/>
      <c r="AB225" s="32"/>
      <c r="AC225" s="32"/>
    </row>
    <row r="226" spans="1:29" ht="15" customHeight="1">
      <c r="A226"/>
      <c r="B226"/>
      <c r="C226"/>
      <c r="G226"/>
      <c r="I226" s="71"/>
      <c r="J226" s="107" t="s">
        <v>283</v>
      </c>
      <c r="K226" s="107">
        <v>1.3752582840000001</v>
      </c>
      <c r="L226" s="70"/>
      <c r="M226" s="70"/>
      <c r="N226" s="70"/>
      <c r="O226" s="70">
        <v>0.49122234684251997</v>
      </c>
      <c r="P226" s="70"/>
      <c r="Q226" s="71"/>
      <c r="R226" s="29"/>
      <c r="S226" s="71"/>
      <c r="T226" s="75" t="s">
        <v>318</v>
      </c>
      <c r="U226" s="71">
        <v>1.6520143577950599</v>
      </c>
      <c r="V226" s="71"/>
      <c r="W226" s="71"/>
      <c r="X226" s="71"/>
      <c r="Y226" s="75"/>
      <c r="Z226" s="32"/>
      <c r="AA226" s="32"/>
      <c r="AB226" s="32"/>
      <c r="AC226" s="32"/>
    </row>
    <row r="227" spans="1:29" ht="15" customHeight="1">
      <c r="A227"/>
      <c r="B227"/>
      <c r="C227"/>
      <c r="G227"/>
      <c r="I227" s="71"/>
      <c r="J227" s="107" t="s">
        <v>284</v>
      </c>
      <c r="K227" s="107">
        <v>5.1933314000000001E-2</v>
      </c>
      <c r="L227" s="70"/>
      <c r="M227" s="70"/>
      <c r="N227" s="70"/>
      <c r="O227" s="70">
        <v>0.13486819850922199</v>
      </c>
      <c r="P227" s="70"/>
      <c r="Q227" s="71"/>
      <c r="R227" s="29"/>
      <c r="S227" s="71"/>
      <c r="T227" s="75" t="s">
        <v>318</v>
      </c>
      <c r="U227" s="71">
        <v>0.80323938217554003</v>
      </c>
      <c r="V227" s="71"/>
      <c r="W227" s="71"/>
      <c r="X227" s="71"/>
      <c r="Y227" s="75"/>
      <c r="Z227" s="32"/>
      <c r="AA227" s="32"/>
      <c r="AB227" s="32"/>
      <c r="AC227" s="32"/>
    </row>
    <row r="228" spans="1:29" ht="15" customHeight="1">
      <c r="A228"/>
      <c r="B228"/>
      <c r="C228"/>
      <c r="G228"/>
      <c r="I228" s="71"/>
      <c r="J228" s="107" t="s">
        <v>285</v>
      </c>
      <c r="K228" s="107">
        <v>1.8620572849999999</v>
      </c>
      <c r="L228" s="70"/>
      <c r="M228" s="70"/>
      <c r="N228" s="70"/>
      <c r="O228" s="70">
        <v>0.27045257189146898</v>
      </c>
      <c r="P228" s="70"/>
      <c r="Q228" s="71"/>
      <c r="R228" s="29"/>
      <c r="S228" s="71"/>
      <c r="T228" s="75" t="s">
        <v>318</v>
      </c>
      <c r="U228" s="71">
        <v>1.1291619900982</v>
      </c>
      <c r="V228" s="71"/>
      <c r="W228" s="71"/>
      <c r="X228" s="71"/>
      <c r="Y228" s="75"/>
      <c r="Z228" s="32"/>
      <c r="AA228" s="32"/>
      <c r="AB228" s="32"/>
      <c r="AC228" s="32"/>
    </row>
    <row r="229" spans="1:29" ht="15" customHeight="1">
      <c r="A229"/>
      <c r="B229"/>
      <c r="C229"/>
      <c r="G229"/>
      <c r="I229" s="71"/>
      <c r="J229" s="107" t="s">
        <v>286</v>
      </c>
      <c r="K229" s="107">
        <v>0.72547926900000004</v>
      </c>
      <c r="L229" s="70"/>
      <c r="M229" s="70"/>
      <c r="N229" s="70"/>
      <c r="O229" s="70">
        <v>0.19718948993816099</v>
      </c>
      <c r="P229" s="70"/>
      <c r="Q229" s="71"/>
      <c r="R229" s="29"/>
      <c r="S229" s="71"/>
      <c r="T229" s="75" t="s">
        <v>318</v>
      </c>
      <c r="U229" s="71">
        <v>0.37923247042864799</v>
      </c>
      <c r="V229" s="71"/>
      <c r="W229" s="71"/>
      <c r="X229" s="71"/>
      <c r="Y229" s="75"/>
      <c r="Z229" s="32"/>
      <c r="AA229" s="32"/>
      <c r="AB229" s="32"/>
      <c r="AC229" s="32"/>
    </row>
    <row r="230" spans="1:29" ht="15" customHeight="1">
      <c r="A230"/>
      <c r="B230"/>
      <c r="C230"/>
      <c r="G230"/>
      <c r="I230" s="71"/>
      <c r="J230" s="107" t="s">
        <v>287</v>
      </c>
      <c r="K230" s="107">
        <v>1.6081865000000001E-2</v>
      </c>
      <c r="L230" s="70"/>
      <c r="M230" s="70"/>
      <c r="N230" s="70"/>
      <c r="O230" s="70">
        <v>0.13512603967119999</v>
      </c>
      <c r="P230" s="70"/>
      <c r="Q230" s="71"/>
      <c r="R230" s="29"/>
      <c r="S230" s="71"/>
      <c r="T230" s="75" t="s">
        <v>318</v>
      </c>
      <c r="U230" s="71">
        <v>-0.33409206666809499</v>
      </c>
      <c r="V230" s="71"/>
      <c r="W230" s="71"/>
      <c r="X230" s="71"/>
      <c r="Y230" s="75"/>
      <c r="Z230" s="32"/>
      <c r="AA230" s="32"/>
      <c r="AB230" s="32"/>
      <c r="AC230" s="32"/>
    </row>
    <row r="231" spans="1:29" ht="15" customHeight="1">
      <c r="A231"/>
      <c r="B231"/>
      <c r="C231"/>
      <c r="G231"/>
      <c r="I231" s="71"/>
      <c r="J231" s="107" t="s">
        <v>288</v>
      </c>
      <c r="K231" s="107">
        <v>2.2401902950000001</v>
      </c>
      <c r="L231" s="70"/>
      <c r="M231" s="70"/>
      <c r="N231" s="70"/>
      <c r="O231" s="70">
        <v>-7.5954218011987401E-2</v>
      </c>
      <c r="P231" s="70"/>
      <c r="Q231" s="71"/>
      <c r="R231" s="29"/>
      <c r="S231" s="71"/>
      <c r="T231" s="75" t="s">
        <v>318</v>
      </c>
      <c r="U231" s="71">
        <v>-0.13390076675879301</v>
      </c>
      <c r="V231" s="71"/>
      <c r="W231" s="71"/>
      <c r="X231" s="71"/>
      <c r="Y231" s="75"/>
      <c r="Z231" s="32"/>
      <c r="AA231" s="32"/>
      <c r="AB231" s="32"/>
      <c r="AC231" s="32"/>
    </row>
    <row r="232" spans="1:29" ht="15" customHeight="1">
      <c r="A232"/>
      <c r="B232"/>
      <c r="C232"/>
      <c r="G232"/>
      <c r="I232" s="71"/>
      <c r="J232" s="107" t="s">
        <v>289</v>
      </c>
      <c r="K232" s="107">
        <v>0.52279288400000001</v>
      </c>
      <c r="L232" s="70"/>
      <c r="M232" s="70"/>
      <c r="N232" s="70"/>
      <c r="O232" s="70">
        <v>-0.17317179483605499</v>
      </c>
      <c r="P232" s="70"/>
      <c r="Q232" s="71"/>
      <c r="R232" s="29"/>
      <c r="S232" s="71"/>
      <c r="T232" s="75"/>
      <c r="U232" s="71">
        <v>0.35920831160162298</v>
      </c>
      <c r="V232" s="71"/>
      <c r="W232" s="71"/>
      <c r="X232" s="71"/>
      <c r="Y232" s="75"/>
      <c r="Z232" s="32"/>
      <c r="AA232" s="32"/>
      <c r="AB232" s="32"/>
      <c r="AC232" s="32"/>
    </row>
    <row r="233" spans="1:29" ht="15" customHeight="1">
      <c r="A233"/>
      <c r="B233"/>
      <c r="C233"/>
      <c r="G233"/>
      <c r="I233" s="71"/>
      <c r="J233" s="107" t="s">
        <v>290</v>
      </c>
      <c r="K233" s="107">
        <v>-0.63097859700000003</v>
      </c>
      <c r="L233" s="70"/>
      <c r="M233" s="70"/>
      <c r="N233" s="70"/>
      <c r="O233" s="70">
        <v>0.29950546939002398</v>
      </c>
      <c r="P233" s="70"/>
      <c r="Q233" s="71"/>
      <c r="R233" s="29"/>
      <c r="S233" s="71"/>
      <c r="T233" s="75" t="s">
        <v>318</v>
      </c>
      <c r="U233" s="71">
        <v>-0.55159492484107897</v>
      </c>
      <c r="V233" s="71"/>
      <c r="W233" s="71"/>
      <c r="X233" s="71"/>
      <c r="Y233" s="75"/>
      <c r="Z233" s="32"/>
      <c r="AA233" s="32"/>
      <c r="AB233" s="32"/>
      <c r="AC233" s="32"/>
    </row>
    <row r="234" spans="1:29" ht="15" customHeight="1">
      <c r="A234"/>
      <c r="B234"/>
      <c r="C234"/>
      <c r="G234"/>
      <c r="I234" s="71"/>
      <c r="J234" s="107" t="s">
        <v>291</v>
      </c>
      <c r="K234" s="107">
        <v>4.3311107000000001E-2</v>
      </c>
      <c r="L234" s="70"/>
      <c r="M234" s="70"/>
      <c r="N234" s="70"/>
      <c r="O234" s="70">
        <v>0.299694048129511</v>
      </c>
      <c r="P234" s="70"/>
      <c r="Q234" s="71"/>
      <c r="R234" s="29"/>
      <c r="S234" s="71"/>
      <c r="T234" s="75" t="s">
        <v>318</v>
      </c>
      <c r="U234" s="71">
        <v>-0.95171509464483295</v>
      </c>
      <c r="V234" s="71"/>
      <c r="W234" s="71"/>
      <c r="X234" s="71"/>
      <c r="Y234" s="75"/>
      <c r="Z234" s="32"/>
      <c r="AA234" s="32"/>
      <c r="AB234" s="32"/>
      <c r="AC234" s="32"/>
    </row>
    <row r="235" spans="1:29" ht="15" customHeight="1">
      <c r="A235"/>
      <c r="B235"/>
      <c r="C235"/>
      <c r="G235"/>
      <c r="I235" s="71"/>
      <c r="J235" s="107" t="s">
        <v>292</v>
      </c>
      <c r="K235" s="107">
        <v>-7.1128923999999996E-2</v>
      </c>
      <c r="L235" s="70"/>
      <c r="M235" s="70"/>
      <c r="N235" s="70"/>
      <c r="O235" s="70">
        <v>0.23499493658794199</v>
      </c>
      <c r="P235" s="70"/>
      <c r="Q235" s="71"/>
      <c r="R235" s="29"/>
      <c r="S235" s="71"/>
      <c r="T235" s="75" t="s">
        <v>318</v>
      </c>
      <c r="U235" s="71">
        <v>-0.88395330237189595</v>
      </c>
      <c r="V235" s="71"/>
      <c r="W235" s="71"/>
      <c r="X235" s="71"/>
      <c r="Y235" s="75"/>
      <c r="Z235" s="32"/>
      <c r="AA235" s="32"/>
      <c r="AB235" s="32"/>
      <c r="AC235" s="32"/>
    </row>
    <row r="236" spans="1:29" ht="15" customHeight="1">
      <c r="A236"/>
      <c r="B236"/>
      <c r="C236"/>
      <c r="G236"/>
      <c r="I236" s="71"/>
      <c r="J236" s="107" t="s">
        <v>293</v>
      </c>
      <c r="K236" s="107">
        <v>-1.1191151239999999</v>
      </c>
      <c r="L236" s="70"/>
      <c r="M236" s="70"/>
      <c r="N236" s="70"/>
      <c r="O236" s="70">
        <v>0.483122218984331</v>
      </c>
      <c r="P236" s="70"/>
      <c r="Q236" s="71"/>
      <c r="R236" s="29"/>
      <c r="S236" s="71"/>
      <c r="T236" s="75" t="s">
        <v>318</v>
      </c>
      <c r="U236" s="71">
        <v>-1.29702146725668</v>
      </c>
      <c r="V236" s="71"/>
      <c r="W236" s="71"/>
      <c r="X236" s="71"/>
      <c r="Y236" s="75"/>
      <c r="Z236" s="32"/>
      <c r="AA236" s="32"/>
      <c r="AB236" s="32"/>
      <c r="AC236" s="32"/>
    </row>
    <row r="237" spans="1:29" ht="15" customHeight="1">
      <c r="A237"/>
      <c r="B237"/>
      <c r="C237"/>
      <c r="G237"/>
      <c r="I237" s="71"/>
      <c r="J237" s="107" t="s">
        <v>294</v>
      </c>
      <c r="K237" s="107">
        <v>7.7400661999999995E-2</v>
      </c>
      <c r="L237" s="70"/>
      <c r="M237" s="70"/>
      <c r="N237" s="70"/>
      <c r="O237" s="70">
        <v>0.52965889800883204</v>
      </c>
      <c r="P237" s="70"/>
      <c r="Q237" s="71"/>
      <c r="R237" s="29"/>
      <c r="S237" s="71"/>
      <c r="T237" s="75" t="s">
        <v>318</v>
      </c>
      <c r="U237" s="71">
        <v>-0.66528770781072999</v>
      </c>
      <c r="V237" s="71"/>
      <c r="W237" s="71"/>
      <c r="X237" s="71"/>
      <c r="Y237" s="75"/>
      <c r="Z237" s="32"/>
      <c r="AA237" s="32"/>
      <c r="AB237" s="32"/>
      <c r="AC237" s="32"/>
    </row>
    <row r="238" spans="1:29" ht="15" customHeight="1">
      <c r="A238"/>
      <c r="B238"/>
      <c r="C238"/>
      <c r="G238"/>
      <c r="I238" s="71"/>
      <c r="J238" s="107" t="s">
        <v>295</v>
      </c>
      <c r="K238" s="107">
        <v>0.26862859300000003</v>
      </c>
      <c r="L238" s="70"/>
      <c r="M238" s="70"/>
      <c r="N238" s="70"/>
      <c r="O238" s="70">
        <v>0.52959331595111903</v>
      </c>
      <c r="P238" s="70"/>
      <c r="Q238" s="71"/>
      <c r="R238" s="29"/>
      <c r="S238" s="71"/>
      <c r="T238" s="75" t="s">
        <v>318</v>
      </c>
      <c r="U238" s="71">
        <v>-7.3581798029435097E-2</v>
      </c>
      <c r="V238" s="71"/>
      <c r="W238" s="71"/>
      <c r="X238" s="71"/>
      <c r="Y238" s="75"/>
      <c r="Z238" s="32"/>
      <c r="AA238" s="32"/>
      <c r="AB238" s="32"/>
      <c r="AC238" s="32"/>
    </row>
    <row r="239" spans="1:29" ht="15" customHeight="1">
      <c r="A239"/>
      <c r="B239"/>
      <c r="C239"/>
      <c r="G239"/>
      <c r="I239" s="71"/>
      <c r="J239" s="107" t="s">
        <v>296</v>
      </c>
      <c r="K239" s="107">
        <v>0.68044269199999996</v>
      </c>
      <c r="L239" s="70"/>
      <c r="M239" s="70"/>
      <c r="N239" s="70"/>
      <c r="O239" s="70">
        <v>0.68872558829188901</v>
      </c>
      <c r="P239" s="70"/>
      <c r="Q239" s="71"/>
      <c r="R239" s="29"/>
      <c r="S239" s="71"/>
      <c r="T239" s="75" t="s">
        <v>318</v>
      </c>
      <c r="U239" s="71">
        <v>-0.47815732605693401</v>
      </c>
      <c r="V239" s="71"/>
      <c r="W239" s="71"/>
      <c r="X239" s="71"/>
      <c r="Y239" s="75"/>
      <c r="Z239" s="32"/>
      <c r="AA239" s="32"/>
      <c r="AB239" s="32"/>
      <c r="AC239" s="32"/>
    </row>
    <row r="240" spans="1:29" ht="15" customHeight="1">
      <c r="A240"/>
      <c r="B240"/>
      <c r="C240"/>
      <c r="G240"/>
      <c r="I240" s="71"/>
      <c r="J240" s="107" t="s">
        <v>297</v>
      </c>
      <c r="K240" s="107">
        <v>-0.16114811400000001</v>
      </c>
      <c r="L240" s="70"/>
      <c r="M240" s="70"/>
      <c r="N240" s="70" t="s">
        <v>115</v>
      </c>
      <c r="O240" s="70">
        <v>0.75844340483941197</v>
      </c>
      <c r="P240" s="70"/>
      <c r="Q240" s="71"/>
      <c r="R240" s="29"/>
      <c r="S240" s="71"/>
      <c r="T240" s="75" t="s">
        <v>318</v>
      </c>
      <c r="U240" s="71">
        <v>1.0624675488091401E-2</v>
      </c>
      <c r="V240" s="71"/>
      <c r="W240" s="71"/>
      <c r="X240" s="71"/>
      <c r="Y240" s="75"/>
      <c r="Z240" s="32"/>
      <c r="AA240" s="32"/>
      <c r="AB240" s="32"/>
      <c r="AC240" s="32"/>
    </row>
    <row r="241" spans="1:29" ht="15" customHeight="1">
      <c r="A241"/>
      <c r="B241"/>
      <c r="C241"/>
      <c r="G241"/>
      <c r="I241" s="71"/>
      <c r="J241" s="107" t="s">
        <v>298</v>
      </c>
      <c r="K241" s="107">
        <v>0.47602103600000001</v>
      </c>
      <c r="L241" s="70"/>
      <c r="M241" s="70"/>
      <c r="N241" s="70"/>
      <c r="O241" s="70">
        <v>0.30196632113755001</v>
      </c>
      <c r="P241" s="70"/>
      <c r="Q241" s="71"/>
      <c r="R241" s="29"/>
      <c r="S241" s="71"/>
      <c r="T241" s="75" t="s">
        <v>318</v>
      </c>
      <c r="U241" s="71">
        <v>-0.117462361685857</v>
      </c>
      <c r="V241" s="71"/>
      <c r="W241" s="71"/>
      <c r="X241" s="71"/>
      <c r="Y241" s="75"/>
      <c r="Z241" s="32"/>
      <c r="AA241" s="32"/>
      <c r="AB241" s="32"/>
      <c r="AC241" s="32"/>
    </row>
    <row r="242" spans="1:29" ht="15" customHeight="1">
      <c r="A242"/>
      <c r="B242"/>
      <c r="C242"/>
      <c r="G242"/>
      <c r="I242" s="71"/>
      <c r="J242" s="107" t="s">
        <v>299</v>
      </c>
      <c r="K242" s="107">
        <v>-9.7364429999999991E-3</v>
      </c>
      <c r="L242" s="70"/>
      <c r="M242" s="70"/>
      <c r="N242" s="70"/>
      <c r="O242" s="70">
        <v>0.38260713005382402</v>
      </c>
      <c r="P242" s="70"/>
      <c r="Q242" s="71"/>
      <c r="R242" s="29"/>
      <c r="S242" s="71"/>
      <c r="T242" s="75" t="s">
        <v>318</v>
      </c>
      <c r="U242" s="71">
        <v>0.49098657007617402</v>
      </c>
      <c r="V242" s="71"/>
      <c r="W242" s="71"/>
      <c r="X242" s="71"/>
      <c r="Y242" s="75"/>
      <c r="Z242" s="32"/>
      <c r="AA242" s="32"/>
      <c r="AB242" s="32"/>
      <c r="AC242" s="32"/>
    </row>
    <row r="243" spans="1:29" ht="15" customHeight="1">
      <c r="A243"/>
      <c r="B243"/>
      <c r="C243"/>
      <c r="G243"/>
      <c r="I243" s="71"/>
      <c r="J243" s="107" t="s">
        <v>300</v>
      </c>
      <c r="K243" s="107">
        <v>-8.8658270999999997E-2</v>
      </c>
      <c r="L243" s="70"/>
      <c r="M243" s="70"/>
      <c r="N243" s="70"/>
      <c r="O243" s="70">
        <v>0.34982909142135599</v>
      </c>
      <c r="P243" s="70"/>
      <c r="Q243" s="71"/>
      <c r="R243" s="29"/>
      <c r="S243" s="71"/>
      <c r="T243" s="75" t="s">
        <v>318</v>
      </c>
      <c r="U243" s="71">
        <v>-4.6282574753211202E-2</v>
      </c>
      <c r="V243" s="71"/>
      <c r="W243" s="71"/>
      <c r="X243" s="71"/>
      <c r="Y243" s="75"/>
      <c r="Z243" s="32"/>
      <c r="AA243" s="32"/>
      <c r="AB243" s="32"/>
      <c r="AC243" s="32"/>
    </row>
    <row r="244" spans="1:29" ht="15" customHeight="1">
      <c r="A244"/>
      <c r="B244"/>
      <c r="C244"/>
      <c r="G244"/>
      <c r="I244" s="71"/>
      <c r="J244" s="107" t="s">
        <v>301</v>
      </c>
      <c r="K244" s="107">
        <v>-0.57157676999999996</v>
      </c>
      <c r="L244" s="70"/>
      <c r="M244" s="70"/>
      <c r="N244" s="70"/>
      <c r="O244" s="70">
        <v>0.71074701348484204</v>
      </c>
      <c r="P244" s="70"/>
      <c r="Q244" s="71"/>
      <c r="R244" s="29"/>
      <c r="S244" s="71"/>
      <c r="T244" s="75" t="s">
        <v>109</v>
      </c>
      <c r="U244" s="71">
        <v>-0.26764686418567502</v>
      </c>
      <c r="V244" s="71"/>
      <c r="W244" s="71"/>
      <c r="X244" s="71"/>
      <c r="Y244" s="75"/>
      <c r="Z244" s="32"/>
      <c r="AA244" s="32"/>
      <c r="AB244" s="32"/>
      <c r="AC244" s="32"/>
    </row>
    <row r="245" spans="1:29" ht="15" customHeight="1">
      <c r="A245"/>
      <c r="B245"/>
      <c r="C245"/>
      <c r="G245"/>
      <c r="I245" s="71"/>
      <c r="J245" s="107" t="s">
        <v>302</v>
      </c>
      <c r="K245" s="107">
        <v>0.327176892</v>
      </c>
      <c r="L245" s="70"/>
      <c r="M245" s="70"/>
      <c r="N245" s="70"/>
      <c r="O245" s="70">
        <v>0.45064500115869799</v>
      </c>
      <c r="P245" s="70"/>
      <c r="Q245" s="71"/>
      <c r="R245" s="29"/>
      <c r="S245" s="71"/>
      <c r="T245" s="75" t="s">
        <v>318</v>
      </c>
      <c r="U245" s="71">
        <v>0.183415534514102</v>
      </c>
      <c r="V245" s="71"/>
      <c r="W245" s="71"/>
      <c r="X245" s="71"/>
      <c r="Y245" s="75"/>
      <c r="Z245" s="32"/>
      <c r="AA245" s="32"/>
      <c r="AB245" s="32"/>
      <c r="AC245" s="32"/>
    </row>
    <row r="246" spans="1:29" ht="15" customHeight="1">
      <c r="A246"/>
      <c r="B246"/>
      <c r="C246"/>
      <c r="G246"/>
      <c r="I246" s="71"/>
      <c r="J246" s="107" t="s">
        <v>303</v>
      </c>
      <c r="K246" s="107">
        <v>0.331679899</v>
      </c>
      <c r="L246" s="70"/>
      <c r="M246" s="70"/>
      <c r="N246" s="70"/>
      <c r="O246" s="70">
        <v>0.25328595829441403</v>
      </c>
      <c r="P246" s="70"/>
      <c r="Q246" s="71"/>
      <c r="R246" s="29"/>
      <c r="S246" s="71"/>
      <c r="T246" s="75" t="s">
        <v>318</v>
      </c>
      <c r="U246" s="71">
        <v>-6.7482053202500197E-2</v>
      </c>
      <c r="V246" s="71"/>
      <c r="W246" s="71"/>
      <c r="X246" s="71"/>
      <c r="Y246" s="75"/>
      <c r="Z246" s="32"/>
      <c r="AA246" s="32"/>
      <c r="AB246" s="32"/>
      <c r="AC246" s="32"/>
    </row>
    <row r="247" spans="1:29" ht="15" customHeight="1">
      <c r="A247"/>
      <c r="B247"/>
      <c r="C247"/>
      <c r="G247"/>
      <c r="I247" s="71"/>
      <c r="J247" s="107" t="s">
        <v>304</v>
      </c>
      <c r="K247" s="107">
        <v>0.32496503100000002</v>
      </c>
      <c r="L247" s="70"/>
      <c r="M247" s="70"/>
      <c r="N247" s="70"/>
      <c r="O247" s="70">
        <v>0.13047683422762801</v>
      </c>
      <c r="P247" s="70"/>
      <c r="Q247" s="71"/>
      <c r="R247" s="29"/>
      <c r="S247" s="71"/>
      <c r="T247" s="75" t="s">
        <v>318</v>
      </c>
      <c r="U247" s="71">
        <v>0.60310735518276204</v>
      </c>
      <c r="V247" s="71"/>
      <c r="W247" s="71"/>
      <c r="X247" s="71"/>
      <c r="Y247" s="75"/>
      <c r="Z247" s="32"/>
      <c r="AA247" s="32"/>
      <c r="AB247" s="32"/>
      <c r="AC247" s="32"/>
    </row>
    <row r="248" spans="1:29" ht="15" customHeight="1">
      <c r="A248"/>
      <c r="B248"/>
      <c r="C248"/>
      <c r="G248"/>
      <c r="I248" s="71"/>
      <c r="J248" s="107" t="s">
        <v>305</v>
      </c>
      <c r="K248" s="107">
        <v>-0.16513595</v>
      </c>
      <c r="L248" s="70"/>
      <c r="M248" s="70"/>
      <c r="N248" s="70"/>
      <c r="O248" s="70">
        <v>-0.34553791794008498</v>
      </c>
      <c r="P248" s="70"/>
      <c r="Q248" s="71"/>
      <c r="R248" s="29"/>
      <c r="S248" s="71"/>
      <c r="T248" s="75" t="s">
        <v>318</v>
      </c>
      <c r="U248" s="71">
        <v>-2.2274108326884302E-2</v>
      </c>
      <c r="V248" s="71"/>
      <c r="W248" s="71"/>
      <c r="X248" s="71"/>
      <c r="Y248" s="75"/>
      <c r="Z248" s="32"/>
      <c r="AA248" s="32"/>
      <c r="AB248" s="32"/>
      <c r="AC248" s="32"/>
    </row>
    <row r="249" spans="1:29" ht="15" customHeight="1">
      <c r="A249"/>
      <c r="B249"/>
      <c r="C249"/>
      <c r="G249"/>
      <c r="I249" s="71"/>
      <c r="J249" s="107" t="s">
        <v>306</v>
      </c>
      <c r="K249" s="107">
        <v>-0.70473112400000004</v>
      </c>
      <c r="L249" s="70"/>
      <c r="M249" s="70"/>
      <c r="N249" s="70"/>
      <c r="O249" s="70">
        <v>0.13621196644476899</v>
      </c>
      <c r="P249" s="70"/>
      <c r="Q249" s="71"/>
      <c r="R249" s="29"/>
      <c r="S249" s="71"/>
      <c r="T249" s="75" t="s">
        <v>318</v>
      </c>
      <c r="U249" s="71">
        <v>0.244541217127137</v>
      </c>
      <c r="V249" s="71"/>
      <c r="W249" s="71"/>
      <c r="X249" s="71"/>
      <c r="Y249" s="75"/>
      <c r="Z249" s="32"/>
      <c r="AA249" s="32"/>
      <c r="AB249" s="32"/>
      <c r="AC249" s="32"/>
    </row>
    <row r="250" spans="1:29" ht="15" customHeight="1">
      <c r="A250"/>
      <c r="B250"/>
      <c r="C250"/>
      <c r="G250"/>
      <c r="I250" s="71"/>
      <c r="J250" s="107" t="s">
        <v>307</v>
      </c>
      <c r="K250" s="107">
        <v>-0.13153292899999999</v>
      </c>
      <c r="L250" s="70"/>
      <c r="M250" s="70"/>
      <c r="N250" s="70"/>
      <c r="O250" s="70">
        <v>0.60324085167492403</v>
      </c>
      <c r="P250" s="70"/>
      <c r="Q250" s="71"/>
      <c r="R250" s="29"/>
      <c r="S250" s="71"/>
      <c r="T250" s="75" t="s">
        <v>318</v>
      </c>
      <c r="U250" s="71">
        <v>-0.38857881447695097</v>
      </c>
      <c r="V250" s="71"/>
      <c r="W250" s="71"/>
      <c r="X250" s="71"/>
      <c r="Y250" s="75"/>
      <c r="Z250" s="32"/>
      <c r="AA250" s="32"/>
      <c r="AB250" s="32"/>
      <c r="AC250" s="32"/>
    </row>
    <row r="251" spans="1:29" ht="15" customHeight="1">
      <c r="A251"/>
      <c r="B251"/>
      <c r="C251"/>
      <c r="G251"/>
      <c r="I251" s="71"/>
      <c r="J251" s="107" t="s">
        <v>308</v>
      </c>
      <c r="K251" s="107">
        <v>-0.37400424999999998</v>
      </c>
      <c r="L251" s="70"/>
      <c r="M251" s="70"/>
      <c r="N251" s="70"/>
      <c r="O251" s="70">
        <v>0.315689003552587</v>
      </c>
      <c r="P251" s="70"/>
      <c r="Q251" s="71"/>
      <c r="R251" s="29"/>
      <c r="S251" s="71"/>
      <c r="T251" s="75" t="s">
        <v>318</v>
      </c>
      <c r="U251" s="71">
        <v>0.44336046383724298</v>
      </c>
      <c r="V251" s="71"/>
      <c r="W251" s="71"/>
      <c r="X251" s="71"/>
      <c r="Y251" s="75"/>
      <c r="Z251" s="32"/>
      <c r="AA251" s="32"/>
      <c r="AB251" s="32"/>
      <c r="AC251" s="32"/>
    </row>
    <row r="252" spans="1:29" ht="15" customHeight="1">
      <c r="A252"/>
      <c r="B252"/>
      <c r="C252"/>
      <c r="G252"/>
      <c r="I252" s="71"/>
      <c r="J252" s="107" t="s">
        <v>309</v>
      </c>
      <c r="K252" s="107">
        <v>-0.39138246900000001</v>
      </c>
      <c r="L252" s="70"/>
      <c r="M252" s="70"/>
      <c r="N252" s="70"/>
      <c r="O252" s="70">
        <v>-0.26047018323794802</v>
      </c>
      <c r="P252" s="70"/>
      <c r="Q252" s="71"/>
      <c r="R252" s="29"/>
      <c r="S252" s="71"/>
      <c r="T252" s="75" t="s">
        <v>318</v>
      </c>
      <c r="U252" s="71">
        <v>-0.78532890586500503</v>
      </c>
      <c r="V252" s="71"/>
      <c r="W252" s="71"/>
      <c r="X252" s="71"/>
      <c r="Y252" s="75"/>
      <c r="Z252" s="32"/>
      <c r="AA252" s="32"/>
      <c r="AB252" s="32"/>
      <c r="AC252" s="32"/>
    </row>
    <row r="253" spans="1:29" ht="15" customHeight="1">
      <c r="A253"/>
      <c r="B253"/>
      <c r="C253"/>
      <c r="G253"/>
      <c r="I253" s="71"/>
      <c r="J253" s="107" t="s">
        <v>310</v>
      </c>
      <c r="K253" s="107">
        <v>-9.5156900000000003E-2</v>
      </c>
      <c r="L253" s="70"/>
      <c r="M253" s="70"/>
      <c r="N253" s="70"/>
      <c r="O253" s="70">
        <v>0.123934480914816</v>
      </c>
      <c r="P253" s="70"/>
      <c r="Q253" s="71"/>
      <c r="R253" s="29"/>
      <c r="S253" s="71"/>
      <c r="T253" s="75" t="s">
        <v>318</v>
      </c>
      <c r="U253" s="71">
        <v>0.208869023505979</v>
      </c>
      <c r="V253" s="71"/>
      <c r="W253" s="71"/>
      <c r="X253" s="71"/>
      <c r="Y253" s="75"/>
      <c r="Z253" s="32"/>
      <c r="AA253" s="32"/>
      <c r="AB253" s="32"/>
      <c r="AC253" s="32"/>
    </row>
    <row r="254" spans="1:29" ht="15" customHeight="1">
      <c r="A254"/>
      <c r="B254"/>
      <c r="C254"/>
      <c r="G254"/>
      <c r="I254" s="71"/>
      <c r="J254" s="107" t="s">
        <v>311</v>
      </c>
      <c r="K254" s="107">
        <v>0.107099443</v>
      </c>
      <c r="L254" s="70"/>
      <c r="M254" s="70"/>
      <c r="N254" s="70"/>
      <c r="O254" s="70">
        <v>0.37763693162326201</v>
      </c>
      <c r="P254" s="70"/>
      <c r="Q254" s="71"/>
      <c r="R254" s="29"/>
      <c r="S254" s="71"/>
      <c r="T254" s="75" t="s">
        <v>318</v>
      </c>
      <c r="U254" s="71">
        <v>-2.6896499620789001E-2</v>
      </c>
      <c r="V254" s="71"/>
      <c r="W254" s="71"/>
      <c r="X254" s="71"/>
      <c r="Y254" s="75"/>
      <c r="Z254" s="32"/>
      <c r="AA254" s="32"/>
      <c r="AB254" s="32"/>
      <c r="AC254" s="32"/>
    </row>
    <row r="255" spans="1:29" ht="15" customHeight="1">
      <c r="A255"/>
      <c r="B255"/>
      <c r="C255"/>
      <c r="G255"/>
      <c r="I255" s="71"/>
      <c r="J255" s="107" t="s">
        <v>312</v>
      </c>
      <c r="K255" s="107">
        <v>-0.84646088500000005</v>
      </c>
      <c r="L255" s="70"/>
      <c r="M255" s="70"/>
      <c r="N255" s="70"/>
      <c r="O255" s="70">
        <v>0.28422026954191698</v>
      </c>
      <c r="P255" s="70"/>
      <c r="Q255" s="71"/>
      <c r="R255" s="29"/>
      <c r="S255" s="71"/>
      <c r="T255" s="75" t="s">
        <v>318</v>
      </c>
      <c r="U255" s="71">
        <v>-0.29224672646469102</v>
      </c>
      <c r="V255" s="71"/>
      <c r="W255" s="71"/>
      <c r="X255" s="71"/>
      <c r="Y255" s="75"/>
      <c r="Z255" s="32"/>
      <c r="AA255" s="32"/>
      <c r="AB255" s="32"/>
      <c r="AC255" s="32"/>
    </row>
    <row r="256" spans="1:29" ht="15" customHeight="1">
      <c r="A256"/>
      <c r="B256"/>
      <c r="C256"/>
      <c r="G256"/>
      <c r="I256" s="71"/>
      <c r="J256" s="107" t="s">
        <v>313</v>
      </c>
      <c r="K256" s="107">
        <v>-0.105846051</v>
      </c>
      <c r="L256" s="70"/>
      <c r="M256" s="70"/>
      <c r="N256" s="70"/>
      <c r="O256" s="70">
        <v>0.27061338929772999</v>
      </c>
      <c r="P256" s="70"/>
      <c r="Q256" s="71"/>
      <c r="R256" s="29"/>
      <c r="S256" s="71"/>
      <c r="T256" s="75"/>
      <c r="U256" s="71">
        <v>-0.60111353477864504</v>
      </c>
      <c r="V256" s="71"/>
      <c r="W256" s="71"/>
      <c r="X256" s="71"/>
      <c r="Y256" s="75"/>
      <c r="Z256" s="32"/>
      <c r="AA256" s="32"/>
      <c r="AB256" s="32"/>
      <c r="AC256" s="32"/>
    </row>
    <row r="257" spans="1:29" ht="15" customHeight="1">
      <c r="A257"/>
      <c r="B257"/>
      <c r="C257"/>
      <c r="G257"/>
      <c r="I257" s="71"/>
      <c r="J257" s="107" t="s">
        <v>314</v>
      </c>
      <c r="K257" s="107">
        <v>-0.25353773800000001</v>
      </c>
      <c r="L257" s="70"/>
      <c r="M257" s="70"/>
      <c r="N257" s="70"/>
      <c r="O257" s="70">
        <v>0.53110771367062204</v>
      </c>
      <c r="P257" s="70"/>
      <c r="Q257" s="71"/>
      <c r="R257" s="29"/>
      <c r="S257" s="71"/>
      <c r="T257" s="75" t="s">
        <v>318</v>
      </c>
      <c r="U257" s="71">
        <v>0.54582825773902999</v>
      </c>
      <c r="V257" s="71"/>
      <c r="W257" s="71"/>
      <c r="X257" s="71"/>
      <c r="Y257" s="75"/>
      <c r="Z257" s="32"/>
      <c r="AA257" s="32"/>
      <c r="AB257" s="32"/>
      <c r="AC257" s="32"/>
    </row>
    <row r="258" spans="1:29" ht="15" customHeight="1">
      <c r="A258"/>
      <c r="B258"/>
      <c r="C258"/>
      <c r="G258"/>
      <c r="I258" s="71"/>
      <c r="J258" s="107" t="s">
        <v>315</v>
      </c>
      <c r="K258" s="107">
        <v>-7.3088446000000001E-2</v>
      </c>
      <c r="L258" s="70"/>
      <c r="M258" s="70"/>
      <c r="N258" s="70"/>
      <c r="O258" s="70">
        <v>0.57932067970392698</v>
      </c>
      <c r="P258" s="70"/>
      <c r="Q258" s="71"/>
      <c r="R258" s="29"/>
      <c r="S258" s="71"/>
      <c r="T258" s="75" t="s">
        <v>318</v>
      </c>
      <c r="U258" s="71">
        <v>3.5074092084427001E-2</v>
      </c>
      <c r="V258" s="71"/>
      <c r="W258" s="71"/>
      <c r="X258" s="71"/>
      <c r="Y258" s="75"/>
      <c r="Z258" s="32"/>
      <c r="AA258" s="32"/>
      <c r="AB258" s="32"/>
      <c r="AC258" s="32"/>
    </row>
    <row r="259" spans="1:29" ht="15" customHeight="1">
      <c r="A259"/>
      <c r="B259"/>
      <c r="C259"/>
      <c r="G259"/>
      <c r="I259" s="71"/>
      <c r="J259" s="107" t="s">
        <v>316</v>
      </c>
      <c r="K259" s="107">
        <v>-0.48554558599999997</v>
      </c>
      <c r="L259" s="70"/>
      <c r="M259" s="70"/>
      <c r="N259" s="70"/>
      <c r="O259" s="70">
        <v>-7.0811364219456205E-2</v>
      </c>
      <c r="P259" s="70"/>
      <c r="Q259" s="71"/>
      <c r="R259" s="29"/>
      <c r="S259" s="71"/>
      <c r="T259" s="75" t="s">
        <v>318</v>
      </c>
      <c r="U259" s="71">
        <v>1.05305914931735</v>
      </c>
      <c r="V259" s="71"/>
      <c r="W259" s="71"/>
      <c r="X259" s="71"/>
      <c r="Y259" s="75"/>
      <c r="Z259" s="32"/>
      <c r="AA259" s="32"/>
      <c r="AB259" s="32"/>
      <c r="AC259" s="32"/>
    </row>
    <row r="260" spans="1:29" ht="15" customHeight="1">
      <c r="A260"/>
      <c r="B260"/>
      <c r="C260"/>
      <c r="G260"/>
      <c r="I260" s="71"/>
      <c r="J260" s="107" t="s">
        <v>148</v>
      </c>
      <c r="K260" s="107">
        <v>0.13306643200000001</v>
      </c>
      <c r="L260" s="70"/>
      <c r="M260" s="70"/>
      <c r="N260" s="70"/>
      <c r="O260" s="70">
        <v>0.67120528784098998</v>
      </c>
      <c r="P260" s="70"/>
      <c r="Q260" s="71"/>
      <c r="R260" s="29"/>
      <c r="S260" s="71"/>
      <c r="T260" s="75" t="s">
        <v>318</v>
      </c>
      <c r="U260" s="71">
        <v>0.115034135531059</v>
      </c>
      <c r="V260" s="71"/>
      <c r="W260" s="71"/>
      <c r="X260" s="71"/>
      <c r="Y260" s="75"/>
      <c r="Z260" s="32"/>
      <c r="AA260" s="32"/>
      <c r="AB260" s="32"/>
      <c r="AC260" s="32"/>
    </row>
    <row r="261" spans="1:29" ht="15" customHeight="1">
      <c r="A261"/>
      <c r="B261"/>
      <c r="C261"/>
      <c r="G261"/>
      <c r="I261" s="71"/>
      <c r="J261" s="107" t="s">
        <v>149</v>
      </c>
      <c r="K261" s="107">
        <v>-1.028113565</v>
      </c>
      <c r="L261" s="70"/>
      <c r="M261" s="70"/>
      <c r="N261" s="70"/>
      <c r="O261" s="70">
        <v>0.15940392107776699</v>
      </c>
      <c r="P261" s="70"/>
      <c r="Q261" s="71"/>
      <c r="R261" s="29"/>
      <c r="S261" s="71"/>
      <c r="T261" s="75" t="s">
        <v>318</v>
      </c>
      <c r="U261" s="71">
        <v>-0.75425993390213997</v>
      </c>
      <c r="V261" s="71"/>
      <c r="W261" s="71"/>
      <c r="X261" s="71"/>
      <c r="Y261" s="75"/>
      <c r="Z261" s="32"/>
      <c r="AA261" s="32"/>
      <c r="AB261" s="32"/>
      <c r="AC261" s="32"/>
    </row>
    <row r="262" spans="1:29" ht="15" customHeight="1">
      <c r="A262"/>
      <c r="B262"/>
      <c r="C262"/>
      <c r="G262"/>
      <c r="I262" s="71"/>
      <c r="J262" s="71"/>
      <c r="K262" s="75"/>
      <c r="L262" s="70"/>
      <c r="M262" s="70"/>
      <c r="N262" s="70"/>
      <c r="O262" s="70">
        <v>3.2737234580328803E-2</v>
      </c>
      <c r="P262" s="70"/>
      <c r="Q262" s="71"/>
      <c r="R262" s="29"/>
      <c r="S262" s="71"/>
      <c r="T262" s="75" t="s">
        <v>318</v>
      </c>
      <c r="U262" s="71">
        <v>-1.1742356639617</v>
      </c>
      <c r="V262" s="71"/>
      <c r="W262" s="71"/>
      <c r="X262" s="71"/>
      <c r="Y262" s="75"/>
      <c r="Z262" s="32"/>
      <c r="AA262" s="32"/>
      <c r="AB262" s="32"/>
      <c r="AC262" s="32"/>
    </row>
    <row r="263" spans="1:29" ht="15" customHeight="1">
      <c r="A263"/>
      <c r="B263"/>
      <c r="C263"/>
      <c r="G263"/>
      <c r="I263" s="71"/>
      <c r="J263" s="71"/>
      <c r="K263" s="75"/>
      <c r="L263" s="70"/>
      <c r="M263" s="70"/>
      <c r="N263" s="70"/>
      <c r="O263" s="70">
        <v>-0.26795810123316299</v>
      </c>
      <c r="P263" s="70"/>
      <c r="Q263" s="71"/>
      <c r="R263" s="29"/>
      <c r="S263" s="71"/>
      <c r="T263" s="75" t="s">
        <v>318</v>
      </c>
      <c r="U263" s="71">
        <v>-0.771123433126916</v>
      </c>
      <c r="V263" s="71"/>
      <c r="W263" s="71"/>
      <c r="X263" s="71"/>
      <c r="Y263" s="75"/>
      <c r="Z263" s="32"/>
      <c r="AA263" s="32"/>
      <c r="AB263" s="32"/>
      <c r="AC263" s="32"/>
    </row>
    <row r="264" spans="1:29" ht="15" customHeight="1">
      <c r="A264"/>
      <c r="B264"/>
      <c r="C264"/>
      <c r="G264"/>
      <c r="I264" s="71"/>
      <c r="J264" s="71"/>
      <c r="K264" s="75"/>
      <c r="L264" s="70"/>
      <c r="M264" s="70"/>
      <c r="N264" s="70" t="s">
        <v>117</v>
      </c>
      <c r="O264" s="70">
        <v>-0.62980942859756495</v>
      </c>
      <c r="P264" s="70"/>
      <c r="Q264" s="71"/>
      <c r="R264" s="29"/>
      <c r="S264" s="71"/>
      <c r="T264" s="75" t="s">
        <v>318</v>
      </c>
      <c r="U264" s="71">
        <v>-0.26494175907418499</v>
      </c>
      <c r="V264" s="71"/>
      <c r="W264" s="71"/>
      <c r="X264" s="71"/>
      <c r="Y264" s="75"/>
      <c r="Z264" s="32"/>
      <c r="AA264" s="32"/>
      <c r="AB264" s="32"/>
      <c r="AC264" s="32"/>
    </row>
    <row r="265" spans="1:29" ht="15" customHeight="1">
      <c r="A265"/>
      <c r="B265"/>
      <c r="C265"/>
      <c r="G265"/>
      <c r="I265" s="71"/>
      <c r="J265" s="71"/>
      <c r="K265" s="75"/>
      <c r="L265" s="70"/>
      <c r="M265" s="70"/>
      <c r="N265" s="70"/>
      <c r="O265" s="70">
        <v>-0.95904414076123601</v>
      </c>
      <c r="P265" s="70"/>
      <c r="Q265" s="71"/>
      <c r="R265" s="29"/>
      <c r="S265" s="71"/>
      <c r="T265" s="75" t="s">
        <v>318</v>
      </c>
      <c r="U265" s="71">
        <v>0.87009608982678999</v>
      </c>
      <c r="V265" s="71"/>
      <c r="W265" s="71"/>
      <c r="X265" s="71"/>
      <c r="Y265" s="75"/>
      <c r="Z265" s="32"/>
      <c r="AA265" s="32"/>
      <c r="AB265" s="32"/>
      <c r="AC265" s="32"/>
    </row>
    <row r="266" spans="1:29" ht="15" customHeight="1">
      <c r="A266"/>
      <c r="B266"/>
      <c r="C266"/>
      <c r="G266"/>
      <c r="I266" s="71"/>
      <c r="J266" s="71"/>
      <c r="K266" s="75"/>
      <c r="L266" s="70"/>
      <c r="M266" s="70"/>
      <c r="N266" s="70"/>
      <c r="O266" s="70">
        <v>-0.14041445294055099</v>
      </c>
      <c r="P266" s="70"/>
      <c r="Q266" s="71"/>
      <c r="R266" s="29"/>
      <c r="S266" s="71"/>
      <c r="T266" s="75" t="s">
        <v>318</v>
      </c>
      <c r="U266" s="71">
        <v>1.04765587589013</v>
      </c>
      <c r="V266" s="71"/>
      <c r="W266" s="71"/>
      <c r="X266" s="71"/>
      <c r="Y266" s="75"/>
      <c r="Z266" s="32"/>
      <c r="AA266" s="32"/>
      <c r="AB266" s="32"/>
      <c r="AC266" s="32"/>
    </row>
    <row r="267" spans="1:29" ht="15" customHeight="1">
      <c r="A267"/>
      <c r="B267"/>
      <c r="C267"/>
      <c r="G267"/>
      <c r="I267" s="71"/>
      <c r="J267" s="71"/>
      <c r="K267" s="75"/>
      <c r="L267" s="70"/>
      <c r="M267" s="70"/>
      <c r="N267" s="70"/>
      <c r="O267" s="70">
        <v>0.28156664760607802</v>
      </c>
      <c r="P267" s="70"/>
      <c r="Q267" s="71"/>
      <c r="R267" s="29"/>
      <c r="S267" s="71"/>
      <c r="T267" s="75" t="s">
        <v>318</v>
      </c>
      <c r="U267" s="71">
        <v>0.44632678991041003</v>
      </c>
      <c r="V267" s="71"/>
      <c r="W267" s="71"/>
      <c r="X267" s="71"/>
      <c r="Y267" s="75"/>
      <c r="Z267" s="32"/>
      <c r="AA267" s="32"/>
      <c r="AB267" s="32"/>
      <c r="AC267" s="32"/>
    </row>
    <row r="268" spans="1:29" ht="15" customHeight="1">
      <c r="A268"/>
      <c r="B268"/>
      <c r="C268"/>
      <c r="G268"/>
      <c r="I268" s="71"/>
      <c r="J268" s="71"/>
      <c r="K268" s="75"/>
      <c r="L268" s="70"/>
      <c r="M268" s="70"/>
      <c r="N268" s="70"/>
      <c r="O268" s="70">
        <v>-7.1915755900847894E-2</v>
      </c>
      <c r="P268" s="70"/>
      <c r="Q268" s="71"/>
      <c r="R268" s="29"/>
      <c r="S268" s="71"/>
      <c r="T268" s="75" t="s">
        <v>111</v>
      </c>
      <c r="U268" s="71">
        <v>1.1166801649823099</v>
      </c>
      <c r="V268" s="71"/>
      <c r="W268" s="71"/>
      <c r="X268" s="71"/>
      <c r="Y268" s="75"/>
      <c r="Z268" s="32"/>
      <c r="AA268" s="32"/>
      <c r="AB268" s="32"/>
      <c r="AC268" s="32"/>
    </row>
    <row r="269" spans="1:29" ht="15" customHeight="1">
      <c r="A269"/>
      <c r="B269"/>
      <c r="C269"/>
      <c r="G269"/>
      <c r="I269" s="71"/>
      <c r="J269" s="71"/>
      <c r="K269" s="75"/>
      <c r="L269" s="70"/>
      <c r="M269" s="70"/>
      <c r="N269" s="70"/>
      <c r="O269" s="70">
        <v>5.0925813409141998E-2</v>
      </c>
      <c r="P269" s="70"/>
      <c r="Q269" s="71"/>
      <c r="R269" s="29"/>
      <c r="S269" s="71"/>
      <c r="T269" s="75" t="s">
        <v>318</v>
      </c>
      <c r="U269" s="71">
        <v>1.20537693658334</v>
      </c>
      <c r="V269" s="71"/>
      <c r="W269" s="71"/>
      <c r="X269" s="71"/>
      <c r="Y269" s="75"/>
      <c r="Z269" s="32"/>
      <c r="AA269" s="32"/>
      <c r="AB269" s="32"/>
      <c r="AC269" s="32"/>
    </row>
    <row r="270" spans="1:29" ht="15" customHeight="1">
      <c r="A270"/>
      <c r="B270"/>
      <c r="C270"/>
      <c r="G270"/>
      <c r="I270" s="71"/>
      <c r="J270" s="71"/>
      <c r="K270" s="75"/>
      <c r="L270" s="70"/>
      <c r="M270" s="70"/>
      <c r="N270" s="70"/>
      <c r="O270" s="70">
        <v>4.90669992061337E-2</v>
      </c>
      <c r="P270" s="70"/>
      <c r="Q270" s="71"/>
      <c r="R270" s="29"/>
      <c r="S270" s="71"/>
      <c r="T270" s="75" t="s">
        <v>318</v>
      </c>
      <c r="U270" s="71">
        <v>1.1832182983080799</v>
      </c>
      <c r="V270" s="71"/>
      <c r="W270" s="71"/>
      <c r="X270" s="71"/>
      <c r="Y270" s="75"/>
      <c r="Z270" s="32"/>
      <c r="AA270" s="32"/>
      <c r="AB270" s="32"/>
      <c r="AC270" s="32"/>
    </row>
    <row r="271" spans="1:29" ht="15" customHeight="1">
      <c r="A271"/>
      <c r="B271"/>
      <c r="C271"/>
      <c r="G271"/>
      <c r="I271" s="71"/>
      <c r="J271" s="71"/>
      <c r="K271" s="75"/>
      <c r="L271" s="70"/>
      <c r="M271" s="70"/>
      <c r="N271" s="70"/>
      <c r="O271" s="70">
        <v>5.41259144386044E-2</v>
      </c>
      <c r="P271" s="70"/>
      <c r="Q271" s="71"/>
      <c r="R271" s="29"/>
      <c r="S271" s="71"/>
      <c r="T271" s="75" t="s">
        <v>318</v>
      </c>
      <c r="U271" s="71">
        <v>0.79721563897764802</v>
      </c>
      <c r="V271" s="71"/>
      <c r="W271" s="71"/>
      <c r="X271" s="71"/>
      <c r="Y271" s="75"/>
      <c r="Z271" s="32"/>
      <c r="AA271" s="32"/>
      <c r="AB271" s="32"/>
      <c r="AC271" s="32"/>
    </row>
    <row r="272" spans="1:29" ht="15" customHeight="1">
      <c r="A272"/>
      <c r="B272"/>
      <c r="C272"/>
      <c r="G272"/>
      <c r="I272" s="71"/>
      <c r="J272" s="71"/>
      <c r="K272" s="75"/>
      <c r="L272" s="70"/>
      <c r="M272" s="70"/>
      <c r="N272" s="70"/>
      <c r="O272" s="70">
        <v>0.38536088836069898</v>
      </c>
      <c r="P272" s="70"/>
      <c r="Q272" s="71"/>
      <c r="R272" s="29"/>
      <c r="S272" s="71"/>
      <c r="T272" s="75" t="s">
        <v>318</v>
      </c>
      <c r="U272" s="71">
        <v>0.933901908118135</v>
      </c>
      <c r="V272" s="71"/>
      <c r="W272" s="71"/>
      <c r="X272" s="71"/>
      <c r="Y272" s="75"/>
      <c r="Z272" s="32"/>
      <c r="AA272" s="32"/>
      <c r="AB272" s="32"/>
      <c r="AC272" s="32"/>
    </row>
    <row r="273" spans="1:29" ht="15" customHeight="1">
      <c r="A273"/>
      <c r="B273"/>
      <c r="C273"/>
      <c r="G273"/>
      <c r="I273" s="71"/>
      <c r="J273" s="71"/>
      <c r="K273" s="75"/>
      <c r="L273" s="70"/>
      <c r="M273" s="70"/>
      <c r="N273" s="70"/>
      <c r="O273" s="70">
        <v>0.50555985783037305</v>
      </c>
      <c r="P273" s="70"/>
      <c r="Q273" s="71"/>
      <c r="R273" s="29"/>
      <c r="S273" s="71"/>
      <c r="T273" s="75" t="s">
        <v>318</v>
      </c>
      <c r="U273" s="71">
        <v>0.10895863298563301</v>
      </c>
      <c r="V273" s="71"/>
      <c r="W273" s="71"/>
      <c r="X273" s="71"/>
      <c r="Y273" s="75"/>
      <c r="Z273" s="32"/>
      <c r="AA273" s="32"/>
      <c r="AB273" s="32"/>
      <c r="AC273" s="32"/>
    </row>
    <row r="274" spans="1:29" ht="15" customHeight="1">
      <c r="A274"/>
      <c r="B274"/>
      <c r="C274"/>
      <c r="G274"/>
      <c r="I274" s="71"/>
      <c r="J274" s="71"/>
      <c r="K274" s="75"/>
      <c r="L274" s="70"/>
      <c r="M274" s="70"/>
      <c r="N274" s="70"/>
      <c r="O274" s="70">
        <v>0.58369560028025003</v>
      </c>
      <c r="P274" s="70"/>
      <c r="Q274" s="71"/>
      <c r="R274" s="29"/>
      <c r="S274" s="71"/>
      <c r="T274" s="75" t="s">
        <v>318</v>
      </c>
      <c r="U274" s="71">
        <v>0.75311491494276395</v>
      </c>
      <c r="V274" s="71"/>
      <c r="W274" s="71"/>
      <c r="X274" s="71"/>
      <c r="Y274" s="75"/>
      <c r="Z274" s="32"/>
      <c r="AA274" s="32"/>
      <c r="AB274" s="32"/>
      <c r="AC274" s="32"/>
    </row>
    <row r="275" spans="1:29" ht="15" customHeight="1">
      <c r="A275"/>
      <c r="B275"/>
      <c r="C275"/>
      <c r="G275"/>
      <c r="I275" s="71"/>
      <c r="J275" s="71"/>
      <c r="K275" s="75"/>
      <c r="L275" s="70"/>
      <c r="M275" s="70"/>
      <c r="N275" s="70"/>
      <c r="O275" s="70">
        <v>0.70832712887482097</v>
      </c>
      <c r="P275" s="70"/>
      <c r="Q275" s="71"/>
      <c r="R275" s="29"/>
      <c r="S275" s="71"/>
      <c r="T275" s="75" t="s">
        <v>318</v>
      </c>
      <c r="U275" s="71">
        <v>-0.81112969990941597</v>
      </c>
      <c r="V275" s="71"/>
      <c r="W275" s="71"/>
      <c r="X275" s="71"/>
      <c r="Y275" s="75"/>
      <c r="Z275" s="32"/>
      <c r="AA275" s="32"/>
      <c r="AB275" s="32"/>
      <c r="AC275" s="32"/>
    </row>
    <row r="276" spans="1:29" ht="15" customHeight="1">
      <c r="A276"/>
      <c r="B276"/>
      <c r="C276"/>
      <c r="G276"/>
      <c r="I276" s="71"/>
      <c r="J276" s="71"/>
      <c r="K276" s="75"/>
      <c r="L276" s="70"/>
      <c r="M276" s="70"/>
      <c r="N276" s="70"/>
      <c r="O276" s="70">
        <v>0.41457900370299</v>
      </c>
      <c r="P276" s="70"/>
      <c r="Q276" s="71"/>
      <c r="R276" s="29"/>
      <c r="S276" s="71"/>
      <c r="T276" s="75" t="s">
        <v>318</v>
      </c>
      <c r="U276" s="71">
        <v>-0.69542638390880895</v>
      </c>
      <c r="V276" s="71"/>
      <c r="W276" s="71"/>
      <c r="X276" s="71"/>
      <c r="Y276" s="75"/>
      <c r="Z276" s="32"/>
      <c r="AA276" s="32"/>
      <c r="AB276" s="32"/>
      <c r="AC276" s="32"/>
    </row>
    <row r="277" spans="1:29" ht="15" customHeight="1">
      <c r="A277"/>
      <c r="B277"/>
      <c r="C277"/>
      <c r="G277"/>
      <c r="I277" s="71"/>
      <c r="J277" s="71"/>
      <c r="K277" s="75"/>
      <c r="L277" s="70"/>
      <c r="M277" s="70"/>
      <c r="N277" s="70"/>
      <c r="O277" s="70">
        <v>0.29479927174850401</v>
      </c>
      <c r="P277" s="70"/>
      <c r="Q277" s="71"/>
      <c r="R277" s="29"/>
      <c r="S277" s="71"/>
      <c r="T277" s="75" t="s">
        <v>318</v>
      </c>
      <c r="U277" s="71">
        <v>-0.61744469462914597</v>
      </c>
      <c r="V277" s="71"/>
      <c r="W277" s="71"/>
      <c r="X277" s="71"/>
      <c r="Y277" s="75"/>
      <c r="Z277" s="32"/>
      <c r="AA277" s="32"/>
      <c r="AB277" s="32"/>
      <c r="AC277" s="32"/>
    </row>
    <row r="278" spans="1:29" ht="15" customHeight="1">
      <c r="A278"/>
      <c r="B278"/>
      <c r="C278"/>
      <c r="G278"/>
      <c r="I278" s="71"/>
      <c r="J278" s="71"/>
      <c r="K278" s="75"/>
      <c r="L278" s="70"/>
      <c r="M278" s="70"/>
      <c r="N278" s="70"/>
      <c r="O278" s="70">
        <v>0.31789428971950401</v>
      </c>
      <c r="P278" s="70"/>
      <c r="Q278" s="71"/>
      <c r="R278" s="29"/>
      <c r="S278" s="71"/>
      <c r="T278" s="75" t="s">
        <v>318</v>
      </c>
      <c r="U278" s="71">
        <v>-0.26874453631801598</v>
      </c>
      <c r="V278" s="71"/>
      <c r="W278" s="71"/>
      <c r="X278" s="71"/>
      <c r="Y278" s="75"/>
      <c r="Z278" s="32"/>
      <c r="AA278" s="32"/>
      <c r="AB278" s="32"/>
      <c r="AC278" s="32"/>
    </row>
    <row r="279" spans="1:29" ht="15" customHeight="1">
      <c r="A279"/>
      <c r="B279"/>
      <c r="C279"/>
      <c r="G279"/>
      <c r="I279" s="71"/>
      <c r="J279" s="71"/>
      <c r="K279" s="75"/>
      <c r="L279" s="70"/>
      <c r="M279" s="70"/>
      <c r="N279" s="70"/>
      <c r="O279" s="70">
        <v>0.46796545716932603</v>
      </c>
      <c r="P279" s="70"/>
      <c r="Q279" s="71"/>
      <c r="R279" s="29"/>
      <c r="S279" s="71"/>
      <c r="T279" s="75" t="s">
        <v>318</v>
      </c>
      <c r="U279" s="71">
        <v>5.6734206432756097E-2</v>
      </c>
      <c r="V279" s="71"/>
      <c r="W279" s="71"/>
      <c r="X279" s="71"/>
      <c r="Y279" s="75"/>
      <c r="Z279" s="32"/>
      <c r="AA279" s="32"/>
      <c r="AB279" s="32"/>
      <c r="AC279" s="32"/>
    </row>
    <row r="280" spans="1:29" ht="15" customHeight="1">
      <c r="A280"/>
      <c r="B280"/>
      <c r="C280"/>
      <c r="G280"/>
      <c r="I280" s="71"/>
      <c r="J280"/>
      <c r="K280" s="33"/>
      <c r="M280" s="70"/>
      <c r="N280" s="70"/>
      <c r="O280" s="70">
        <v>-0.14818845748849099</v>
      </c>
      <c r="P280" s="70"/>
      <c r="Q280" s="71"/>
      <c r="R280" s="29"/>
      <c r="S280" s="71"/>
      <c r="T280" s="75"/>
      <c r="U280" s="32">
        <v>-0.21988328615665001</v>
      </c>
      <c r="V280" s="32"/>
      <c r="W280" s="32"/>
      <c r="X280"/>
      <c r="Y280" s="75"/>
      <c r="Z280" s="32"/>
      <c r="AA280" s="32"/>
      <c r="AB280" s="32"/>
      <c r="AC280" s="32"/>
    </row>
    <row r="281" spans="1:29" ht="15" customHeight="1">
      <c r="A281"/>
      <c r="B281"/>
      <c r="C281"/>
      <c r="G281"/>
      <c r="I281" s="71"/>
      <c r="J281"/>
      <c r="K281" s="33"/>
      <c r="M281" s="70"/>
      <c r="N281" s="70"/>
      <c r="O281" s="70">
        <v>-7.4226511008198496E-3</v>
      </c>
      <c r="P281" s="70"/>
      <c r="Q281" s="71"/>
      <c r="R281" s="29"/>
      <c r="S281" s="71"/>
      <c r="T281" s="33" t="s">
        <v>318</v>
      </c>
      <c r="U281" s="32">
        <v>-8.9183004128122495E-2</v>
      </c>
      <c r="V281" s="32"/>
      <c r="W281" s="32"/>
      <c r="X281"/>
      <c r="Y281" s="30"/>
      <c r="Z281" s="32"/>
      <c r="AA281" s="32"/>
      <c r="AB281" s="32"/>
      <c r="AC281" s="32"/>
    </row>
    <row r="282" spans="1:29" ht="15" customHeight="1">
      <c r="A282"/>
      <c r="B282"/>
      <c r="C282"/>
      <c r="G282"/>
      <c r="I282"/>
      <c r="J282"/>
      <c r="K282" s="33"/>
      <c r="O282" s="25">
        <v>-0.484457410536972</v>
      </c>
      <c r="Q282" s="3"/>
      <c r="R282" s="29"/>
      <c r="T282" s="33" t="s">
        <v>318</v>
      </c>
      <c r="U282" s="32">
        <v>-0.89363170136797299</v>
      </c>
      <c r="V282" s="32"/>
      <c r="W282" s="32"/>
      <c r="X282"/>
      <c r="Y282" s="30"/>
      <c r="Z282" s="32"/>
      <c r="AA282" s="32"/>
      <c r="AB282" s="32"/>
      <c r="AC282" s="32"/>
    </row>
    <row r="283" spans="1:29" ht="15" customHeight="1">
      <c r="A283"/>
      <c r="B283"/>
      <c r="C283"/>
      <c r="G283"/>
      <c r="I283"/>
      <c r="J283"/>
      <c r="K283" s="33"/>
      <c r="O283" s="25">
        <v>-0.488657890874858</v>
      </c>
      <c r="Q283" s="3"/>
      <c r="R283" s="29"/>
      <c r="T283" s="33" t="s">
        <v>318</v>
      </c>
      <c r="U283" s="32">
        <v>-0.84401314602472899</v>
      </c>
      <c r="V283" s="32"/>
      <c r="W283" s="32"/>
      <c r="X283"/>
      <c r="Y283" s="30"/>
      <c r="Z283" s="32"/>
      <c r="AA283" s="32"/>
      <c r="AB283" s="32"/>
      <c r="AC283" s="32"/>
    </row>
    <row r="284" spans="1:29" ht="15" customHeight="1">
      <c r="A284"/>
      <c r="B284"/>
      <c r="C284"/>
      <c r="G284"/>
      <c r="I284"/>
      <c r="J284"/>
      <c r="K284" s="33"/>
      <c r="O284" s="25">
        <v>-0.431198562504157</v>
      </c>
      <c r="Q284" s="3"/>
      <c r="R284" s="29"/>
      <c r="T284" s="33" t="s">
        <v>318</v>
      </c>
      <c r="U284" s="32">
        <v>-0.332277611598842</v>
      </c>
      <c r="V284" s="32"/>
      <c r="W284" s="32"/>
      <c r="X284"/>
      <c r="Y284" s="30"/>
      <c r="Z284" s="32"/>
      <c r="AA284" s="32"/>
      <c r="AB284" s="32"/>
      <c r="AC284" s="32"/>
    </row>
    <row r="285" spans="1:29" ht="15" customHeight="1">
      <c r="A285"/>
      <c r="B285"/>
      <c r="C285"/>
      <c r="G285"/>
      <c r="I285"/>
      <c r="J285"/>
      <c r="K285" s="33"/>
      <c r="O285" s="25">
        <v>-0.388927140571319</v>
      </c>
      <c r="Q285" s="3"/>
      <c r="R285" s="29"/>
      <c r="T285" s="33" t="s">
        <v>318</v>
      </c>
      <c r="U285" s="32">
        <v>-2.32759713638487</v>
      </c>
      <c r="V285" s="32"/>
      <c r="W285" s="32"/>
      <c r="X285"/>
      <c r="Y285" s="30"/>
      <c r="Z285" s="32"/>
      <c r="AA285" s="32"/>
      <c r="AB285" s="32"/>
      <c r="AC285" s="32"/>
    </row>
    <row r="286" spans="1:29" ht="15" customHeight="1">
      <c r="A286"/>
      <c r="B286"/>
      <c r="C286"/>
      <c r="G286"/>
      <c r="I286"/>
      <c r="J286"/>
      <c r="K286" s="33"/>
      <c r="O286" s="25">
        <v>-0.25033180945545502</v>
      </c>
      <c r="Q286" s="3"/>
      <c r="R286" s="29"/>
      <c r="T286" s="33" t="s">
        <v>318</v>
      </c>
      <c r="U286" s="32">
        <v>-0.743239446668993</v>
      </c>
      <c r="V286" s="32"/>
      <c r="W286" s="32"/>
      <c r="X286"/>
      <c r="Y286" s="30"/>
      <c r="Z286" s="32"/>
      <c r="AA286" s="32"/>
      <c r="AB286" s="32"/>
      <c r="AC286" s="32"/>
    </row>
    <row r="287" spans="1:29" ht="15" customHeight="1">
      <c r="A287"/>
      <c r="B287"/>
      <c r="C287"/>
      <c r="G287"/>
      <c r="I287"/>
      <c r="J287"/>
      <c r="K287" s="33"/>
      <c r="O287" s="25">
        <v>-0.369861713809092</v>
      </c>
      <c r="Q287" s="3"/>
      <c r="R287" s="29"/>
      <c r="T287" s="33" t="s">
        <v>318</v>
      </c>
      <c r="U287" s="32">
        <v>-1.25671410491013</v>
      </c>
      <c r="V287" s="32"/>
      <c r="W287" s="32"/>
      <c r="X287"/>
      <c r="Y287" s="30"/>
      <c r="Z287" s="32"/>
      <c r="AA287" s="32"/>
      <c r="AB287" s="32"/>
      <c r="AC287" s="32"/>
    </row>
    <row r="288" spans="1:29" ht="15" customHeight="1">
      <c r="A288"/>
      <c r="B288"/>
      <c r="C288"/>
      <c r="G288"/>
      <c r="I288"/>
      <c r="J288"/>
      <c r="K288" s="33"/>
      <c r="N288" s="25" t="s">
        <v>119</v>
      </c>
      <c r="O288" s="25">
        <v>8.2502067734490994E-2</v>
      </c>
      <c r="Q288" s="3"/>
      <c r="R288" s="29"/>
      <c r="T288" s="33" t="s">
        <v>318</v>
      </c>
      <c r="U288" s="32">
        <v>-8.0389732940789896E-2</v>
      </c>
      <c r="V288" s="32"/>
      <c r="W288" s="32"/>
      <c r="X288"/>
      <c r="Y288" s="30"/>
      <c r="Z288" s="32"/>
      <c r="AA288" s="32"/>
      <c r="AB288" s="32"/>
      <c r="AC288" s="32"/>
    </row>
    <row r="289" spans="1:29" ht="15" customHeight="1">
      <c r="A289"/>
      <c r="B289"/>
      <c r="C289"/>
      <c r="G289"/>
      <c r="I289"/>
      <c r="J289"/>
      <c r="K289" s="33"/>
      <c r="O289" s="25">
        <v>-8.2006909892789498E-2</v>
      </c>
      <c r="Q289" s="3"/>
      <c r="R289" s="29"/>
      <c r="T289" s="33" t="s">
        <v>318</v>
      </c>
      <c r="U289" s="32">
        <v>0.18373314297799001</v>
      </c>
      <c r="V289" s="32"/>
      <c r="W289" s="32"/>
      <c r="X289"/>
      <c r="Y289" s="30"/>
      <c r="Z289" s="32"/>
      <c r="AA289" s="32"/>
      <c r="AB289" s="32"/>
      <c r="AC289" s="32"/>
    </row>
    <row r="290" spans="1:29" ht="15" customHeight="1">
      <c r="A290"/>
      <c r="B290"/>
      <c r="C290"/>
      <c r="G290"/>
      <c r="I290"/>
      <c r="J290"/>
      <c r="K290" s="33"/>
      <c r="O290" s="25">
        <v>-0.32817782642252502</v>
      </c>
      <c r="Q290" s="3"/>
      <c r="R290" s="29"/>
      <c r="T290" s="33" t="s">
        <v>318</v>
      </c>
      <c r="U290" s="32">
        <v>0.36727284786446501</v>
      </c>
      <c r="V290" s="32"/>
      <c r="W290" s="32"/>
      <c r="X290"/>
      <c r="Y290" s="30"/>
      <c r="Z290" s="32"/>
      <c r="AA290" s="32"/>
      <c r="AB290" s="32"/>
      <c r="AC290" s="32"/>
    </row>
    <row r="291" spans="1:29" ht="15" customHeight="1">
      <c r="A291"/>
      <c r="B291"/>
      <c r="C291"/>
      <c r="G291"/>
      <c r="I291"/>
      <c r="J291"/>
      <c r="K291" s="33"/>
      <c r="O291" s="25">
        <v>-8.4707812058304202E-2</v>
      </c>
      <c r="Q291" s="3"/>
      <c r="R291" s="29"/>
      <c r="T291" s="33" t="s">
        <v>318</v>
      </c>
      <c r="U291" s="32">
        <v>-0.74891872624973899</v>
      </c>
      <c r="V291" s="32"/>
      <c r="W291" s="32"/>
      <c r="X291"/>
      <c r="Y291" s="30"/>
      <c r="Z291" s="32"/>
      <c r="AA291" s="32"/>
      <c r="AB291" s="32"/>
      <c r="AC291" s="32"/>
    </row>
    <row r="292" spans="1:29" ht="15" customHeight="1">
      <c r="A292"/>
      <c r="B292"/>
      <c r="C292"/>
      <c r="G292"/>
      <c r="I292"/>
      <c r="J292"/>
      <c r="K292" s="33"/>
      <c r="O292" s="25">
        <v>-0.26649538268942602</v>
      </c>
      <c r="Q292" s="3"/>
      <c r="R292" s="29"/>
      <c r="T292" s="33" t="s">
        <v>113</v>
      </c>
      <c r="U292" s="32">
        <v>-0.170594610196621</v>
      </c>
      <c r="V292" s="32"/>
      <c r="W292" s="32"/>
      <c r="X292"/>
      <c r="Y292" s="30"/>
      <c r="Z292" s="32"/>
      <c r="AA292" s="32"/>
      <c r="AB292" s="32"/>
      <c r="AC292" s="32"/>
    </row>
    <row r="293" spans="1:29" ht="15" customHeight="1">
      <c r="A293"/>
      <c r="B293"/>
      <c r="C293"/>
      <c r="G293"/>
      <c r="I293"/>
      <c r="J293"/>
      <c r="K293" s="33"/>
      <c r="O293" s="25">
        <v>-1.0404410163855999E-2</v>
      </c>
      <c r="Q293" s="3"/>
      <c r="R293" s="29"/>
      <c r="T293" s="33" t="s">
        <v>318</v>
      </c>
      <c r="U293" s="32">
        <v>-0.49303329962598302</v>
      </c>
      <c r="V293" s="32"/>
      <c r="W293" s="32"/>
      <c r="X293"/>
      <c r="Y293" s="30"/>
      <c r="Z293" s="32"/>
      <c r="AA293" s="32"/>
      <c r="AB293" s="32"/>
      <c r="AC293" s="32"/>
    </row>
    <row r="294" spans="1:29" ht="15" customHeight="1">
      <c r="A294"/>
      <c r="B294"/>
      <c r="C294"/>
      <c r="G294"/>
      <c r="I294"/>
      <c r="J294"/>
      <c r="K294" s="33"/>
      <c r="O294" s="25">
        <v>-0.16456824632386599</v>
      </c>
      <c r="Q294" s="3"/>
      <c r="R294" s="29"/>
      <c r="T294" s="33" t="s">
        <v>318</v>
      </c>
      <c r="U294" s="32">
        <v>0.54750669056163703</v>
      </c>
      <c r="V294" s="32"/>
      <c r="W294" s="32"/>
      <c r="X294"/>
      <c r="Y294" s="30"/>
      <c r="Z294" s="32"/>
      <c r="AA294" s="32"/>
      <c r="AB294" s="32"/>
      <c r="AC294" s="32"/>
    </row>
    <row r="295" spans="1:29" ht="15" customHeight="1">
      <c r="A295"/>
      <c r="B295"/>
      <c r="C295"/>
      <c r="G295"/>
      <c r="I295"/>
      <c r="J295"/>
      <c r="K295" s="33"/>
      <c r="O295" s="25">
        <v>-0.17854781509346301</v>
      </c>
      <c r="Q295" s="3"/>
      <c r="R295" s="29"/>
      <c r="T295" s="33" t="s">
        <v>318</v>
      </c>
      <c r="U295" s="32">
        <v>-0.105483606781718</v>
      </c>
      <c r="V295" s="32"/>
      <c r="W295" s="32"/>
      <c r="X295"/>
      <c r="Y295" s="30"/>
      <c r="Z295" s="32"/>
      <c r="AA295" s="32"/>
      <c r="AB295" s="32"/>
      <c r="AC295" s="32"/>
    </row>
    <row r="296" spans="1:29" ht="15" customHeight="1">
      <c r="A296"/>
      <c r="B296"/>
      <c r="C296"/>
      <c r="G296"/>
      <c r="I296"/>
      <c r="J296"/>
      <c r="K296" s="33"/>
      <c r="O296" s="25">
        <v>2.6876648679416599E-2</v>
      </c>
      <c r="Q296" s="3"/>
      <c r="R296" s="29"/>
      <c r="T296" s="33" t="s">
        <v>318</v>
      </c>
      <c r="U296" s="32">
        <v>0.30084234761982298</v>
      </c>
      <c r="V296" s="32"/>
      <c r="W296" s="32"/>
      <c r="X296"/>
      <c r="Y296" s="30"/>
      <c r="Z296" s="32"/>
      <c r="AA296" s="32"/>
      <c r="AB296" s="32"/>
      <c r="AC296" s="32"/>
    </row>
    <row r="297" spans="1:29" ht="15" customHeight="1">
      <c r="A297"/>
      <c r="B297"/>
      <c r="C297"/>
      <c r="G297"/>
      <c r="I297"/>
      <c r="J297"/>
      <c r="K297" s="33"/>
      <c r="O297" s="25">
        <v>-0.16370453745843</v>
      </c>
      <c r="Q297" s="3"/>
      <c r="R297" s="29"/>
      <c r="T297" s="33" t="s">
        <v>318</v>
      </c>
      <c r="U297" s="32">
        <v>0.28726595583933201</v>
      </c>
      <c r="V297" s="32"/>
      <c r="W297" s="32"/>
      <c r="X297"/>
      <c r="Y297" s="30"/>
      <c r="Z297" s="32"/>
      <c r="AA297" s="32"/>
      <c r="AB297" s="32"/>
      <c r="AC297" s="32"/>
    </row>
    <row r="298" spans="1:29" ht="15" customHeight="1">
      <c r="A298"/>
      <c r="B298"/>
      <c r="C298"/>
      <c r="G298"/>
      <c r="I298"/>
      <c r="J298"/>
      <c r="K298" s="33"/>
      <c r="O298" s="25">
        <v>-0.175034524275645</v>
      </c>
      <c r="Q298" s="3"/>
      <c r="R298" s="29"/>
      <c r="T298" s="33" t="s">
        <v>318</v>
      </c>
      <c r="U298" s="32">
        <v>0.29761924058239098</v>
      </c>
      <c r="V298" s="32"/>
      <c r="W298" s="32"/>
      <c r="X298"/>
      <c r="Y298" s="30"/>
      <c r="Z298" s="32"/>
      <c r="AA298" s="32"/>
      <c r="AB298" s="32"/>
      <c r="AC298" s="32"/>
    </row>
    <row r="299" spans="1:29" ht="15" customHeight="1">
      <c r="A299"/>
      <c r="B299"/>
      <c r="C299"/>
      <c r="G299"/>
      <c r="I299"/>
      <c r="J299"/>
      <c r="K299" s="33"/>
      <c r="O299" s="25">
        <v>-0.21009424427106899</v>
      </c>
      <c r="Q299" s="3"/>
      <c r="R299" s="29"/>
      <c r="T299" s="33" t="s">
        <v>318</v>
      </c>
      <c r="U299" s="32">
        <v>0.79717297791254405</v>
      </c>
      <c r="V299" s="32"/>
      <c r="W299" s="32"/>
      <c r="X299"/>
      <c r="Y299" s="30"/>
      <c r="Z299" s="32"/>
      <c r="AA299" s="32"/>
      <c r="AB299" s="32"/>
      <c r="AC299" s="32"/>
    </row>
    <row r="300" spans="1:29" ht="15" customHeight="1">
      <c r="A300"/>
      <c r="B300"/>
      <c r="C300"/>
      <c r="G300"/>
      <c r="I300"/>
      <c r="J300"/>
      <c r="K300" s="33"/>
      <c r="O300" s="25">
        <v>-0.26182012061128501</v>
      </c>
      <c r="Q300" s="3"/>
      <c r="R300" s="29"/>
      <c r="T300" s="33" t="s">
        <v>318</v>
      </c>
      <c r="U300" s="32">
        <v>0.53461803635276595</v>
      </c>
      <c r="V300" s="32"/>
      <c r="W300" s="32"/>
      <c r="X300"/>
      <c r="Y300" s="30"/>
      <c r="Z300" s="32"/>
      <c r="AA300" s="32"/>
      <c r="AB300" s="32"/>
      <c r="AC300" s="32"/>
    </row>
    <row r="301" spans="1:29" ht="15" customHeight="1">
      <c r="A301"/>
      <c r="B301"/>
      <c r="C301"/>
      <c r="G301"/>
      <c r="I301"/>
      <c r="J301"/>
      <c r="K301" s="33"/>
      <c r="O301" s="25">
        <v>-0.42918504100903199</v>
      </c>
      <c r="Q301" s="3"/>
      <c r="R301" s="29"/>
      <c r="T301" s="33" t="s">
        <v>318</v>
      </c>
      <c r="U301" s="32">
        <v>0.77355917126176499</v>
      </c>
      <c r="V301" s="32"/>
      <c r="W301" s="32"/>
      <c r="X301"/>
      <c r="Y301" s="30"/>
      <c r="Z301" s="32"/>
      <c r="AA301" s="32"/>
      <c r="AB301" s="32"/>
      <c r="AC301" s="32"/>
    </row>
    <row r="302" spans="1:29" ht="15" customHeight="1">
      <c r="A302"/>
      <c r="B302"/>
      <c r="C302"/>
      <c r="G302"/>
      <c r="I302"/>
      <c r="J302"/>
      <c r="K302" s="33"/>
      <c r="O302" s="25">
        <v>-0.35364977883898102</v>
      </c>
      <c r="Q302" s="3"/>
      <c r="R302" s="29"/>
      <c r="T302" s="33" t="s">
        <v>318</v>
      </c>
      <c r="U302" s="32">
        <v>0.98117689620368298</v>
      </c>
      <c r="V302" s="32"/>
      <c r="W302" s="32"/>
      <c r="X302"/>
      <c r="Y302" s="30"/>
      <c r="Z302" s="32"/>
      <c r="AA302" s="32"/>
      <c r="AB302" s="32"/>
      <c r="AC302" s="32"/>
    </row>
    <row r="303" spans="1:29" ht="15" customHeight="1">
      <c r="A303"/>
      <c r="B303"/>
      <c r="C303"/>
      <c r="G303"/>
      <c r="I303"/>
      <c r="J303"/>
      <c r="K303" s="33"/>
      <c r="O303" s="25">
        <v>-0.334004325995167</v>
      </c>
      <c r="Q303" s="3"/>
      <c r="R303" s="29"/>
      <c r="T303" s="33" t="s">
        <v>318</v>
      </c>
      <c r="U303" s="32">
        <v>0.42308664789740502</v>
      </c>
      <c r="V303" s="32"/>
      <c r="W303" s="32"/>
      <c r="X303"/>
      <c r="Y303" s="30"/>
      <c r="Z303" s="32"/>
      <c r="AA303" s="32"/>
      <c r="AB303" s="32"/>
      <c r="AC303" s="32"/>
    </row>
    <row r="304" spans="1:29" ht="15" customHeight="1">
      <c r="A304"/>
      <c r="B304"/>
      <c r="C304"/>
      <c r="G304"/>
      <c r="I304"/>
      <c r="J304"/>
      <c r="K304" s="33"/>
      <c r="O304" s="25">
        <v>-9.6950611317913493E-2</v>
      </c>
      <c r="Q304" s="3"/>
      <c r="R304" s="29"/>
      <c r="T304" s="33"/>
      <c r="U304" s="32">
        <v>0.50474165391308101</v>
      </c>
      <c r="V304" s="32"/>
      <c r="W304" s="32"/>
      <c r="X304"/>
      <c r="Y304" s="30"/>
      <c r="Z304" s="32"/>
      <c r="AA304" s="32"/>
      <c r="AB304" s="32"/>
      <c r="AC304" s="32"/>
    </row>
    <row r="305" spans="1:29" ht="15" customHeight="1">
      <c r="A305"/>
      <c r="B305"/>
      <c r="C305"/>
      <c r="G305"/>
      <c r="I305"/>
      <c r="J305"/>
      <c r="K305" s="33"/>
      <c r="O305" s="25">
        <v>6.9800931792277504E-3</v>
      </c>
      <c r="Q305" s="3"/>
      <c r="R305" s="29"/>
      <c r="T305" s="33" t="s">
        <v>318</v>
      </c>
      <c r="U305" s="32">
        <v>0.60211325521388503</v>
      </c>
      <c r="V305" s="32"/>
      <c r="W305" s="32"/>
      <c r="X305"/>
      <c r="Y305" s="30"/>
      <c r="Z305" s="32"/>
      <c r="AA305" s="32"/>
      <c r="AB305" s="32"/>
      <c r="AC305" s="32"/>
    </row>
    <row r="306" spans="1:29" ht="15" customHeight="1">
      <c r="A306"/>
      <c r="B306"/>
      <c r="C306"/>
      <c r="G306"/>
      <c r="I306"/>
      <c r="J306"/>
      <c r="K306" s="33"/>
      <c r="O306" s="25">
        <v>-2.7393259407587699E-2</v>
      </c>
      <c r="Q306" s="3"/>
      <c r="R306" s="29"/>
      <c r="T306" s="33" t="s">
        <v>318</v>
      </c>
      <c r="U306" s="32">
        <v>0.24803572334520199</v>
      </c>
      <c r="V306" s="32"/>
      <c r="W306" s="32"/>
      <c r="X306"/>
      <c r="Y306" s="30"/>
      <c r="Z306" s="32"/>
      <c r="AA306" s="32"/>
      <c r="AB306" s="32"/>
      <c r="AC306" s="32"/>
    </row>
    <row r="307" spans="1:29" ht="15" customHeight="1">
      <c r="A307"/>
      <c r="B307"/>
      <c r="C307"/>
      <c r="G307"/>
      <c r="I307"/>
      <c r="J307"/>
      <c r="K307" s="33"/>
      <c r="O307" s="25">
        <v>-4.86160525035099E-2</v>
      </c>
      <c r="Q307" s="3"/>
      <c r="R307" s="29"/>
      <c r="T307" s="33" t="s">
        <v>318</v>
      </c>
      <c r="U307" s="32">
        <v>0.187747734289857</v>
      </c>
      <c r="V307" s="32"/>
      <c r="W307" s="32"/>
      <c r="X307"/>
      <c r="Y307" s="30"/>
      <c r="Z307" s="32"/>
      <c r="AA307" s="32"/>
      <c r="AB307" s="32"/>
      <c r="AC307" s="32"/>
    </row>
    <row r="308" spans="1:29" ht="15" customHeight="1">
      <c r="A308"/>
      <c r="B308"/>
      <c r="C308"/>
      <c r="G308"/>
      <c r="I308"/>
      <c r="J308"/>
      <c r="K308" s="33"/>
      <c r="O308" s="25">
        <v>8.5638752338937196E-2</v>
      </c>
      <c r="Q308" s="3"/>
      <c r="R308" s="29"/>
      <c r="T308" s="33" t="s">
        <v>318</v>
      </c>
      <c r="U308" s="32">
        <v>0.401150735112412</v>
      </c>
      <c r="V308" s="32"/>
      <c r="W308" s="32"/>
      <c r="X308"/>
      <c r="Y308" s="30"/>
      <c r="Z308" s="32"/>
      <c r="AA308" s="32"/>
      <c r="AB308" s="32"/>
      <c r="AC308" s="32"/>
    </row>
    <row r="309" spans="1:29" ht="15" customHeight="1">
      <c r="A309"/>
      <c r="B309"/>
      <c r="C309"/>
      <c r="G309"/>
      <c r="I309"/>
      <c r="J309"/>
      <c r="K309" s="33"/>
      <c r="O309" s="25">
        <v>0.10917785205221101</v>
      </c>
      <c r="Q309" s="3"/>
      <c r="R309" s="29"/>
      <c r="T309" s="33" t="s">
        <v>318</v>
      </c>
      <c r="U309" s="32">
        <v>0.78535174644813299</v>
      </c>
      <c r="V309" s="32"/>
      <c r="W309" s="32"/>
      <c r="X309"/>
      <c r="Y309" s="30"/>
      <c r="Z309" s="32"/>
      <c r="AA309" s="32"/>
      <c r="AB309" s="32"/>
      <c r="AC309" s="32"/>
    </row>
    <row r="310" spans="1:29" ht="15" customHeight="1">
      <c r="A310"/>
      <c r="B310"/>
      <c r="C310"/>
      <c r="G310"/>
      <c r="I310"/>
      <c r="J310"/>
      <c r="K310" s="33"/>
      <c r="O310" s="25">
        <v>0.31895135813686099</v>
      </c>
      <c r="Q310" s="3"/>
      <c r="R310" s="29"/>
      <c r="T310" s="33" t="s">
        <v>318</v>
      </c>
      <c r="U310" s="32">
        <v>0.927611706767838</v>
      </c>
      <c r="V310" s="32"/>
      <c r="W310" s="32"/>
      <c r="X310"/>
      <c r="Y310" s="30"/>
      <c r="Z310" s="32"/>
      <c r="AA310" s="32"/>
      <c r="AB310" s="32"/>
      <c r="AC310" s="32"/>
    </row>
    <row r="311" spans="1:29" ht="15" customHeight="1">
      <c r="A311"/>
      <c r="B311"/>
      <c r="C311"/>
      <c r="G311"/>
      <c r="I311"/>
      <c r="J311"/>
      <c r="K311" s="33"/>
      <c r="O311" s="25">
        <v>0.349558191842196</v>
      </c>
      <c r="Q311" s="3"/>
      <c r="R311" s="29"/>
      <c r="T311" s="33" t="s">
        <v>318</v>
      </c>
      <c r="U311" s="32">
        <v>0.88943957376831895</v>
      </c>
      <c r="V311" s="32"/>
      <c r="W311" s="32"/>
      <c r="X311"/>
      <c r="Y311" s="30"/>
      <c r="Z311" s="32"/>
      <c r="AA311" s="32"/>
      <c r="AB311" s="32"/>
      <c r="AC311" s="32"/>
    </row>
    <row r="312" spans="1:29" ht="15" customHeight="1">
      <c r="A312"/>
      <c r="B312"/>
      <c r="C312"/>
      <c r="G312"/>
      <c r="I312"/>
      <c r="J312"/>
      <c r="K312" s="33"/>
      <c r="N312" s="25" t="s">
        <v>121</v>
      </c>
      <c r="O312" s="25">
        <v>0.423258853001166</v>
      </c>
      <c r="Q312" s="3"/>
      <c r="R312" s="29"/>
      <c r="T312" s="33" t="s">
        <v>318</v>
      </c>
      <c r="U312" s="32">
        <v>0.77166921957752599</v>
      </c>
      <c r="V312" s="32"/>
      <c r="W312" s="32"/>
      <c r="X312"/>
      <c r="Y312" s="30"/>
      <c r="Z312" s="32"/>
      <c r="AA312" s="32"/>
      <c r="AB312" s="32"/>
      <c r="AC312" s="32"/>
    </row>
    <row r="313" spans="1:29" ht="15" customHeight="1">
      <c r="A313"/>
      <c r="B313"/>
      <c r="C313"/>
      <c r="G313"/>
      <c r="I313"/>
      <c r="J313"/>
      <c r="K313" s="33"/>
      <c r="O313" s="25">
        <v>0.33258880007062303</v>
      </c>
      <c r="Q313" s="3"/>
      <c r="R313" s="29"/>
      <c r="T313" s="33" t="s">
        <v>318</v>
      </c>
      <c r="U313" s="32">
        <v>0.99409629714637804</v>
      </c>
      <c r="V313" s="32"/>
      <c r="W313" s="32"/>
      <c r="X313"/>
      <c r="Y313" s="30"/>
      <c r="Z313" s="32"/>
      <c r="AA313" s="32"/>
      <c r="AB313" s="32"/>
      <c r="AC313" s="32"/>
    </row>
    <row r="314" spans="1:29" ht="15" customHeight="1">
      <c r="A314"/>
      <c r="B314"/>
      <c r="C314"/>
      <c r="G314"/>
      <c r="I314"/>
      <c r="J314"/>
      <c r="K314" s="33"/>
      <c r="O314" s="25">
        <v>0.16782118684963801</v>
      </c>
      <c r="Q314" s="3"/>
      <c r="R314" s="29"/>
      <c r="T314" s="33" t="s">
        <v>318</v>
      </c>
      <c r="U314" s="32">
        <v>0.86351298517348996</v>
      </c>
      <c r="V314" s="32"/>
      <c r="W314" s="32"/>
      <c r="X314"/>
      <c r="Y314" s="30"/>
      <c r="Z314" s="32"/>
      <c r="AA314" s="32"/>
      <c r="AB314" s="32"/>
      <c r="AC314" s="32"/>
    </row>
    <row r="315" spans="1:29" ht="15" customHeight="1">
      <c r="A315"/>
      <c r="B315"/>
      <c r="C315"/>
      <c r="G315"/>
      <c r="I315"/>
      <c r="J315"/>
      <c r="K315" s="33"/>
      <c r="O315" s="25">
        <v>6.6458766891799399E-3</v>
      </c>
      <c r="Q315" s="3"/>
      <c r="R315" s="29"/>
      <c r="T315" s="33" t="s">
        <v>318</v>
      </c>
      <c r="U315" s="32">
        <v>1.2717785039910501</v>
      </c>
      <c r="V315" s="32"/>
      <c r="W315" s="32"/>
      <c r="X315"/>
      <c r="Y315" s="30"/>
      <c r="Z315" s="32"/>
      <c r="AA315" s="32"/>
      <c r="AB315" s="32"/>
      <c r="AC315" s="32"/>
    </row>
    <row r="316" spans="1:29" ht="15" customHeight="1">
      <c r="A316"/>
      <c r="B316"/>
      <c r="C316"/>
      <c r="G316"/>
      <c r="I316"/>
      <c r="J316"/>
      <c r="K316" s="33"/>
      <c r="O316" s="25">
        <v>0.30344520070632103</v>
      </c>
      <c r="Q316" s="3"/>
      <c r="R316" s="29"/>
      <c r="T316" s="33" t="s">
        <v>115</v>
      </c>
      <c r="U316" s="32">
        <v>0.91733831497813001</v>
      </c>
      <c r="V316" s="32"/>
      <c r="W316" s="32"/>
      <c r="X316"/>
      <c r="Y316" s="30"/>
      <c r="Z316" s="32"/>
      <c r="AA316" s="32"/>
      <c r="AB316" s="32"/>
      <c r="AC316" s="32"/>
    </row>
    <row r="317" spans="1:29" ht="15" customHeight="1">
      <c r="A317"/>
      <c r="B317"/>
      <c r="C317"/>
      <c r="G317"/>
      <c r="I317"/>
      <c r="J317"/>
      <c r="K317" s="33"/>
      <c r="O317" s="25">
        <v>0.230224310061758</v>
      </c>
      <c r="Q317" s="3"/>
      <c r="R317" s="29"/>
      <c r="T317" s="33" t="s">
        <v>318</v>
      </c>
      <c r="U317" s="32">
        <v>0.67577594845565103</v>
      </c>
      <c r="V317" s="32"/>
      <c r="W317" s="32"/>
      <c r="X317"/>
      <c r="Y317" s="30"/>
      <c r="Z317" s="32"/>
      <c r="AA317" s="32"/>
      <c r="AB317" s="32"/>
      <c r="AC317" s="32"/>
    </row>
    <row r="318" spans="1:29" ht="15" customHeight="1">
      <c r="A318"/>
      <c r="B318"/>
      <c r="C318"/>
      <c r="G318"/>
      <c r="I318"/>
      <c r="J318"/>
      <c r="K318" s="33"/>
      <c r="O318" s="25">
        <v>0.325253689767322</v>
      </c>
      <c r="Q318" s="3"/>
      <c r="R318" s="29"/>
      <c r="T318" s="33" t="s">
        <v>318</v>
      </c>
      <c r="U318" s="32">
        <v>0.53749945920521602</v>
      </c>
      <c r="V318" s="32"/>
      <c r="W318" s="32"/>
      <c r="X318"/>
      <c r="Y318" s="30"/>
      <c r="Z318" s="32"/>
      <c r="AA318" s="32"/>
      <c r="AB318" s="32"/>
      <c r="AC318" s="32"/>
    </row>
    <row r="319" spans="1:29" ht="15" customHeight="1">
      <c r="A319"/>
      <c r="B319"/>
      <c r="C319"/>
      <c r="G319"/>
      <c r="I319"/>
      <c r="J319"/>
      <c r="K319" s="33"/>
      <c r="O319" s="25">
        <v>7.33508318231543E-2</v>
      </c>
      <c r="Q319" s="3"/>
      <c r="R319" s="29"/>
      <c r="T319" s="33" t="s">
        <v>318</v>
      </c>
      <c r="U319" s="32">
        <v>0.28348209099152699</v>
      </c>
      <c r="V319" s="32"/>
      <c r="W319" s="32"/>
      <c r="X319"/>
      <c r="Y319" s="30"/>
      <c r="Z319" s="32"/>
      <c r="AA319" s="32"/>
      <c r="AB319" s="32"/>
      <c r="AC319" s="32"/>
    </row>
    <row r="320" spans="1:29" ht="15" customHeight="1">
      <c r="A320"/>
      <c r="B320"/>
      <c r="C320"/>
      <c r="G320"/>
      <c r="I320"/>
      <c r="J320"/>
      <c r="K320" s="33"/>
      <c r="O320" s="25">
        <v>2.2023854328823901E-2</v>
      </c>
      <c r="Q320" s="3"/>
      <c r="R320" s="29"/>
      <c r="T320" s="33" t="s">
        <v>318</v>
      </c>
      <c r="U320" s="32">
        <v>0.87565240490813101</v>
      </c>
      <c r="V320" s="32"/>
      <c r="W320" s="32"/>
      <c r="X320"/>
      <c r="Y320" s="30"/>
      <c r="Z320" s="32"/>
      <c r="AA320" s="32"/>
      <c r="AB320" s="32"/>
      <c r="AC320" s="32"/>
    </row>
    <row r="321" spans="1:29" ht="15" customHeight="1">
      <c r="A321"/>
      <c r="B321"/>
      <c r="C321"/>
      <c r="G321"/>
      <c r="I321"/>
      <c r="J321"/>
      <c r="K321" s="33"/>
      <c r="O321" s="25">
        <v>0.112940163173261</v>
      </c>
      <c r="Q321" s="3"/>
      <c r="R321" s="29"/>
      <c r="T321" s="33" t="s">
        <v>318</v>
      </c>
      <c r="U321" s="32">
        <v>0.22040969916525199</v>
      </c>
      <c r="V321" s="32"/>
      <c r="W321" s="32"/>
      <c r="X321"/>
      <c r="Y321" s="30"/>
      <c r="Z321" s="32"/>
      <c r="AA321" s="32"/>
      <c r="AB321" s="32"/>
      <c r="AC321" s="32"/>
    </row>
    <row r="322" spans="1:29" ht="15" customHeight="1">
      <c r="A322"/>
      <c r="B322"/>
      <c r="C322"/>
      <c r="G322"/>
      <c r="I322"/>
      <c r="J322"/>
      <c r="K322" s="33"/>
      <c r="O322" s="25">
        <v>6.8968991181441203E-2</v>
      </c>
      <c r="Q322" s="3"/>
      <c r="R322" s="29"/>
      <c r="T322" s="33" t="s">
        <v>318</v>
      </c>
      <c r="U322" s="32">
        <v>-7.08217155144375E-3</v>
      </c>
      <c r="V322" s="32"/>
      <c r="W322" s="32"/>
      <c r="X322"/>
      <c r="Y322" s="30"/>
      <c r="Z322" s="32"/>
      <c r="AA322" s="32"/>
      <c r="AB322" s="32"/>
      <c r="AC322" s="32"/>
    </row>
    <row r="323" spans="1:29" ht="15" customHeight="1">
      <c r="A323"/>
      <c r="B323"/>
      <c r="C323"/>
      <c r="G323"/>
      <c r="I323"/>
      <c r="J323"/>
      <c r="K323" s="33"/>
      <c r="O323" s="25">
        <v>6.9308970967844205E-2</v>
      </c>
      <c r="Q323" s="3"/>
      <c r="R323" s="29"/>
      <c r="T323" s="33" t="s">
        <v>318</v>
      </c>
      <c r="U323" s="32">
        <v>0.13895836237267101</v>
      </c>
      <c r="V323" s="32"/>
      <c r="W323" s="32"/>
      <c r="X323"/>
      <c r="Y323" s="30"/>
      <c r="Z323" s="32"/>
      <c r="AA323" s="32"/>
      <c r="AB323" s="32"/>
      <c r="AC323" s="32"/>
    </row>
    <row r="324" spans="1:29" ht="15" customHeight="1">
      <c r="A324"/>
      <c r="B324"/>
      <c r="C324"/>
      <c r="G324"/>
      <c r="I324"/>
      <c r="J324"/>
      <c r="K324" s="33"/>
      <c r="N324" s="70" t="s">
        <v>323</v>
      </c>
      <c r="O324" s="25">
        <v>3.71262411065197E-2</v>
      </c>
      <c r="Q324" s="3"/>
      <c r="R324" s="29"/>
      <c r="T324" s="33" t="s">
        <v>318</v>
      </c>
      <c r="U324" s="32">
        <v>-0.17764427243259701</v>
      </c>
      <c r="V324" s="32"/>
      <c r="W324" s="32"/>
      <c r="X324"/>
      <c r="Y324" s="30"/>
      <c r="Z324" s="32"/>
      <c r="AA324" s="32"/>
      <c r="AB324" s="32"/>
      <c r="AC324" s="32"/>
    </row>
    <row r="325" spans="1:29" ht="15" customHeight="1">
      <c r="A325"/>
      <c r="B325"/>
      <c r="C325"/>
      <c r="G325"/>
      <c r="I325"/>
      <c r="J325"/>
      <c r="K325" s="33"/>
      <c r="N325" s="70" t="s">
        <v>324</v>
      </c>
      <c r="O325" s="25">
        <v>2.2639693388789701E-2</v>
      </c>
      <c r="Q325" s="3"/>
      <c r="R325" s="29"/>
      <c r="T325" s="33" t="s">
        <v>318</v>
      </c>
      <c r="U325" s="32">
        <v>-0.36739157795799798</v>
      </c>
      <c r="V325" s="32"/>
      <c r="W325" s="32"/>
      <c r="X325"/>
      <c r="Y325" s="30"/>
      <c r="Z325" s="32"/>
      <c r="AA325" s="32"/>
      <c r="AB325" s="32"/>
      <c r="AC325" s="32"/>
    </row>
    <row r="326" spans="1:29" ht="15" customHeight="1">
      <c r="A326"/>
      <c r="B326"/>
      <c r="C326"/>
      <c r="G326"/>
      <c r="I326"/>
      <c r="J326"/>
      <c r="K326" s="33"/>
      <c r="N326" s="70" t="s">
        <v>325</v>
      </c>
      <c r="O326" s="25">
        <v>0.24502096672623899</v>
      </c>
      <c r="Q326" s="3"/>
      <c r="R326" s="29"/>
      <c r="T326" s="33" t="s">
        <v>318</v>
      </c>
      <c r="U326" s="32">
        <v>-0.19792311878100299</v>
      </c>
      <c r="V326" s="32"/>
      <c r="W326" s="32"/>
      <c r="X326"/>
      <c r="Y326" s="30"/>
      <c r="Z326" s="32"/>
      <c r="AA326" s="32"/>
      <c r="AB326" s="32"/>
      <c r="AC326" s="32"/>
    </row>
    <row r="327" spans="1:29" ht="15" customHeight="1">
      <c r="A327"/>
      <c r="B327"/>
      <c r="C327"/>
      <c r="G327"/>
      <c r="I327"/>
      <c r="J327"/>
      <c r="K327" s="33"/>
      <c r="N327" s="70" t="s">
        <v>326</v>
      </c>
      <c r="O327" s="25">
        <v>3.8416847927134699E-2</v>
      </c>
      <c r="Q327" s="3"/>
      <c r="R327" s="29"/>
      <c r="T327" s="33" t="s">
        <v>318</v>
      </c>
      <c r="U327" s="32">
        <v>0.35683651062718302</v>
      </c>
      <c r="V327" s="32"/>
      <c r="W327" s="32"/>
      <c r="X327"/>
      <c r="Y327" s="30"/>
      <c r="Z327" s="32"/>
      <c r="AA327" s="32"/>
      <c r="AB327" s="32"/>
      <c r="AC327" s="32"/>
    </row>
    <row r="328" spans="1:29" ht="15" customHeight="1">
      <c r="A328"/>
      <c r="B328"/>
      <c r="C328"/>
      <c r="G328"/>
      <c r="I328"/>
      <c r="J328"/>
      <c r="K328" s="33"/>
      <c r="N328" s="70" t="s">
        <v>327</v>
      </c>
      <c r="O328" s="25">
        <v>0.17412198607246901</v>
      </c>
      <c r="Q328" s="3"/>
      <c r="R328" s="29"/>
      <c r="T328" s="33"/>
      <c r="U328" s="32">
        <v>-0.73402490770519502</v>
      </c>
      <c r="V328" s="32"/>
      <c r="W328" s="32"/>
      <c r="X328"/>
      <c r="Y328" s="30"/>
      <c r="Z328" s="32"/>
      <c r="AA328" s="32"/>
      <c r="AB328" s="32"/>
      <c r="AC328" s="32"/>
    </row>
    <row r="329" spans="1:29" ht="15" customHeight="1">
      <c r="A329"/>
      <c r="B329"/>
      <c r="C329"/>
      <c r="G329"/>
      <c r="I329"/>
      <c r="J329"/>
      <c r="K329" s="33"/>
      <c r="N329" s="70" t="s">
        <v>328</v>
      </c>
      <c r="O329" s="25">
        <v>1.55302016603258E-2</v>
      </c>
      <c r="Q329" s="3"/>
      <c r="R329" s="29"/>
      <c r="T329" s="33" t="s">
        <v>318</v>
      </c>
      <c r="U329" s="32">
        <v>-0.31364397062726901</v>
      </c>
      <c r="V329" s="32"/>
      <c r="W329" s="32"/>
      <c r="X329"/>
      <c r="Y329" s="30"/>
      <c r="Z329" s="32"/>
      <c r="AA329" s="32"/>
      <c r="AB329" s="32"/>
      <c r="AC329" s="32"/>
    </row>
    <row r="330" spans="1:29" ht="15" customHeight="1">
      <c r="A330"/>
      <c r="B330"/>
      <c r="C330"/>
      <c r="G330"/>
      <c r="I330"/>
      <c r="J330"/>
      <c r="K330" s="33"/>
      <c r="Q330" s="3"/>
      <c r="R330" s="29"/>
      <c r="T330" s="33" t="s">
        <v>318</v>
      </c>
      <c r="U330" s="32">
        <v>-9.8834234556609293E-2</v>
      </c>
      <c r="V330" s="32"/>
      <c r="W330" s="32"/>
      <c r="X330"/>
      <c r="Y330" s="30"/>
      <c r="Z330" s="32"/>
      <c r="AA330" s="32"/>
      <c r="AB330" s="32"/>
      <c r="AC330" s="32"/>
    </row>
    <row r="331" spans="1:29" ht="15" customHeight="1">
      <c r="A331"/>
      <c r="B331"/>
      <c r="C331"/>
      <c r="G331"/>
      <c r="I331"/>
      <c r="J331"/>
      <c r="K331" s="33"/>
      <c r="Q331" s="3"/>
      <c r="R331" s="29"/>
      <c r="T331" s="33" t="s">
        <v>318</v>
      </c>
      <c r="U331" s="32">
        <v>-0.14130546301883501</v>
      </c>
      <c r="V331" s="32"/>
      <c r="W331" s="32"/>
      <c r="X331"/>
      <c r="Y331" s="30"/>
      <c r="Z331" s="32"/>
      <c r="AA331" s="32"/>
      <c r="AB331" s="32"/>
      <c r="AC331" s="32"/>
    </row>
    <row r="332" spans="1:29" ht="15" customHeight="1">
      <c r="A332"/>
      <c r="B332"/>
      <c r="C332"/>
      <c r="G332"/>
      <c r="I332"/>
      <c r="J332"/>
      <c r="K332" s="33"/>
      <c r="Q332" s="3"/>
      <c r="R332" s="29"/>
      <c r="T332" s="33" t="s">
        <v>318</v>
      </c>
      <c r="U332" s="32">
        <v>-0.365479501154022</v>
      </c>
      <c r="V332" s="32"/>
      <c r="W332" s="32"/>
      <c r="X332"/>
      <c r="Y332" s="30"/>
      <c r="Z332" s="32"/>
      <c r="AA332" s="32"/>
      <c r="AB332" s="32"/>
      <c r="AC332" s="32"/>
    </row>
    <row r="333" spans="1:29" ht="15" customHeight="1">
      <c r="A333"/>
      <c r="B333"/>
      <c r="C333"/>
      <c r="G333"/>
      <c r="I333"/>
      <c r="J333"/>
      <c r="K333" s="33"/>
      <c r="Q333" s="3"/>
      <c r="R333" s="29"/>
      <c r="T333" s="33" t="s">
        <v>318</v>
      </c>
      <c r="U333" s="32">
        <v>-0.28817413213068299</v>
      </c>
      <c r="V333" s="32"/>
      <c r="W333" s="32"/>
      <c r="X333"/>
      <c r="Y333" s="30"/>
      <c r="Z333" s="32"/>
      <c r="AA333" s="32"/>
      <c r="AB333" s="32"/>
      <c r="AC333" s="32"/>
    </row>
    <row r="334" spans="1:29" ht="15" customHeight="1">
      <c r="A334"/>
      <c r="B334"/>
      <c r="C334"/>
      <c r="G334"/>
      <c r="I334"/>
      <c r="J334"/>
      <c r="K334" s="33"/>
      <c r="Q334" s="3"/>
      <c r="R334" s="29"/>
      <c r="T334" s="33" t="s">
        <v>318</v>
      </c>
      <c r="U334" s="32">
        <v>-0.123264016558118</v>
      </c>
      <c r="V334" s="32"/>
      <c r="W334" s="32"/>
      <c r="X334"/>
      <c r="Y334" s="30"/>
      <c r="Z334" s="32"/>
      <c r="AA334" s="32"/>
      <c r="AB334" s="32"/>
      <c r="AC334" s="32"/>
    </row>
    <row r="335" spans="1:29" ht="15" customHeight="1">
      <c r="A335"/>
      <c r="B335"/>
      <c r="C335"/>
      <c r="G335"/>
      <c r="I335"/>
      <c r="J335"/>
      <c r="K335" s="33"/>
      <c r="Q335" s="3"/>
      <c r="R335" s="29"/>
      <c r="T335" s="33" t="s">
        <v>318</v>
      </c>
      <c r="U335" s="32">
        <v>-2.79147262604242E-2</v>
      </c>
      <c r="V335" s="32"/>
      <c r="W335" s="32"/>
      <c r="X335"/>
      <c r="Y335" s="30"/>
      <c r="Z335" s="32"/>
      <c r="AA335" s="32"/>
      <c r="AB335" s="32"/>
      <c r="AC335" s="32"/>
    </row>
    <row r="336" spans="1:29" ht="15" customHeight="1">
      <c r="A336"/>
      <c r="B336"/>
      <c r="C336"/>
      <c r="G336"/>
      <c r="I336"/>
      <c r="J336"/>
      <c r="K336" s="33"/>
      <c r="Q336" s="3"/>
      <c r="R336" s="29"/>
      <c r="T336" s="33" t="s">
        <v>318</v>
      </c>
      <c r="U336" s="32">
        <v>-0.15075695752312299</v>
      </c>
      <c r="V336" s="32"/>
      <c r="W336" s="32"/>
      <c r="X336"/>
      <c r="Y336" s="30"/>
      <c r="Z336" s="32"/>
      <c r="AA336" s="32"/>
      <c r="AB336" s="32"/>
      <c r="AC336" s="32"/>
    </row>
    <row r="337" spans="1:29" ht="15" customHeight="1">
      <c r="A337"/>
      <c r="B337"/>
      <c r="C337"/>
      <c r="G337"/>
      <c r="I337"/>
      <c r="J337"/>
      <c r="K337" s="33"/>
      <c r="Q337" s="3"/>
      <c r="R337" s="29"/>
      <c r="T337" s="33" t="s">
        <v>318</v>
      </c>
      <c r="U337" s="32">
        <v>-0.23826917342164899</v>
      </c>
      <c r="V337" s="32"/>
      <c r="W337" s="32"/>
      <c r="X337"/>
      <c r="Y337" s="30"/>
      <c r="Z337" s="32"/>
      <c r="AA337" s="32"/>
      <c r="AB337" s="32"/>
      <c r="AC337" s="32"/>
    </row>
    <row r="338" spans="1:29" ht="15" customHeight="1">
      <c r="A338"/>
      <c r="B338"/>
      <c r="C338"/>
      <c r="G338"/>
      <c r="I338"/>
      <c r="J338"/>
      <c r="K338" s="33"/>
      <c r="Q338" s="3"/>
      <c r="R338" s="29"/>
      <c r="T338" s="33" t="s">
        <v>318</v>
      </c>
      <c r="U338" s="32">
        <v>-0.78181155356055698</v>
      </c>
      <c r="V338" s="32"/>
      <c r="W338" s="32"/>
      <c r="X338"/>
      <c r="Y338" s="30"/>
      <c r="Z338" s="32"/>
      <c r="AA338" s="32"/>
      <c r="AB338" s="32"/>
      <c r="AC338" s="32"/>
    </row>
    <row r="339" spans="1:29" ht="15" customHeight="1">
      <c r="A339"/>
      <c r="B339"/>
      <c r="C339"/>
      <c r="G339"/>
      <c r="I339"/>
      <c r="J339"/>
      <c r="K339" s="33"/>
      <c r="Q339" s="3"/>
      <c r="R339" s="29"/>
      <c r="T339" s="33" t="s">
        <v>318</v>
      </c>
      <c r="U339" s="32">
        <v>-1.1047189976634999</v>
      </c>
      <c r="V339" s="32"/>
      <c r="W339" s="32"/>
      <c r="X339"/>
      <c r="Y339" s="30"/>
      <c r="Z339" s="32"/>
      <c r="AA339" s="32"/>
      <c r="AB339" s="32"/>
      <c r="AC339" s="32"/>
    </row>
    <row r="340" spans="1:29" ht="15" customHeight="1">
      <c r="A340"/>
      <c r="B340"/>
      <c r="C340"/>
      <c r="G340"/>
      <c r="I340"/>
      <c r="J340"/>
      <c r="K340" s="33"/>
      <c r="Q340" s="3"/>
      <c r="R340" s="29"/>
      <c r="T340" s="33" t="s">
        <v>117</v>
      </c>
      <c r="U340" s="32">
        <v>-0.30832944444515198</v>
      </c>
      <c r="V340" s="32"/>
      <c r="W340" s="32"/>
      <c r="X340"/>
      <c r="Y340" s="30"/>
      <c r="Z340" s="32"/>
      <c r="AA340" s="32"/>
      <c r="AB340" s="32"/>
      <c r="AC340" s="32"/>
    </row>
    <row r="341" spans="1:29" ht="15" customHeight="1">
      <c r="A341"/>
      <c r="B341"/>
      <c r="C341"/>
      <c r="G341"/>
      <c r="I341"/>
      <c r="J341"/>
      <c r="K341" s="33"/>
      <c r="Q341" s="3"/>
      <c r="R341" s="29"/>
      <c r="T341" s="33" t="s">
        <v>318</v>
      </c>
      <c r="U341" s="32">
        <v>-0.21426878005724201</v>
      </c>
      <c r="V341" s="32"/>
      <c r="W341" s="32"/>
      <c r="X341"/>
      <c r="Y341" s="30"/>
      <c r="Z341" s="32"/>
      <c r="AA341" s="32"/>
      <c r="AB341" s="32"/>
      <c r="AC341" s="32"/>
    </row>
    <row r="342" spans="1:29" ht="15" customHeight="1">
      <c r="A342"/>
      <c r="B342"/>
      <c r="C342"/>
      <c r="G342"/>
      <c r="I342"/>
      <c r="J342"/>
      <c r="K342" s="33"/>
      <c r="Q342" s="3"/>
      <c r="R342" s="29"/>
      <c r="T342" s="33" t="s">
        <v>318</v>
      </c>
      <c r="U342" s="32">
        <v>1.0706057573923299E-2</v>
      </c>
      <c r="V342" s="32"/>
      <c r="W342" s="32"/>
      <c r="X342"/>
      <c r="Y342" s="30"/>
      <c r="Z342" s="32"/>
      <c r="AA342" s="32"/>
      <c r="AB342" s="32"/>
      <c r="AC342" s="32"/>
    </row>
    <row r="343" spans="1:29" ht="15" customHeight="1">
      <c r="A343"/>
      <c r="B343"/>
      <c r="C343"/>
      <c r="G343"/>
      <c r="I343"/>
      <c r="J343"/>
      <c r="K343" s="33"/>
      <c r="Q343" s="3"/>
      <c r="R343" s="29"/>
      <c r="T343" s="33" t="s">
        <v>318</v>
      </c>
      <c r="U343" s="32">
        <v>-7.5910587245431801E-2</v>
      </c>
      <c r="V343" s="32"/>
      <c r="W343" s="32"/>
      <c r="X343"/>
      <c r="Y343" s="30"/>
      <c r="Z343" s="32"/>
      <c r="AA343" s="32"/>
      <c r="AB343" s="32"/>
      <c r="AC343" s="32"/>
    </row>
    <row r="344" spans="1:29" ht="15" customHeight="1">
      <c r="A344"/>
      <c r="B344"/>
      <c r="C344"/>
      <c r="G344"/>
      <c r="I344"/>
      <c r="J344"/>
      <c r="K344" s="33"/>
      <c r="Q344" s="3"/>
      <c r="R344" s="29"/>
      <c r="T344" s="33" t="s">
        <v>318</v>
      </c>
      <c r="U344" s="32">
        <v>1.55191456426773E-2</v>
      </c>
      <c r="V344" s="32"/>
      <c r="W344" s="32"/>
      <c r="X344"/>
      <c r="Y344" s="30"/>
      <c r="Z344" s="32"/>
      <c r="AA344" s="32"/>
      <c r="AB344" s="32"/>
      <c r="AC344" s="32"/>
    </row>
    <row r="345" spans="1:29" ht="15" customHeight="1">
      <c r="A345"/>
      <c r="B345"/>
      <c r="C345"/>
      <c r="G345"/>
      <c r="I345"/>
      <c r="J345"/>
      <c r="K345" s="33"/>
      <c r="Q345" s="3"/>
      <c r="R345" s="29"/>
      <c r="T345" s="33" t="s">
        <v>318</v>
      </c>
      <c r="U345" s="32">
        <v>7.3872951279987401E-2</v>
      </c>
      <c r="V345" s="32"/>
      <c r="W345" s="32"/>
      <c r="X345"/>
      <c r="Y345" s="30"/>
      <c r="Z345" s="32"/>
      <c r="AA345" s="32"/>
      <c r="AB345" s="32"/>
      <c r="AC345" s="32"/>
    </row>
    <row r="346" spans="1:29" ht="15" customHeight="1">
      <c r="A346"/>
      <c r="B346"/>
      <c r="C346"/>
      <c r="G346"/>
      <c r="I346"/>
      <c r="J346"/>
      <c r="K346" s="33"/>
      <c r="Q346" s="3"/>
      <c r="R346" s="29"/>
      <c r="T346" s="33" t="s">
        <v>318</v>
      </c>
      <c r="U346" s="32">
        <v>0.16305926208319699</v>
      </c>
      <c r="V346" s="32"/>
      <c r="W346" s="32"/>
      <c r="X346"/>
      <c r="Y346" s="30"/>
      <c r="Z346" s="32"/>
      <c r="AA346" s="32"/>
      <c r="AB346" s="32"/>
      <c r="AC346" s="32"/>
    </row>
    <row r="347" spans="1:29" ht="15" customHeight="1">
      <c r="A347"/>
      <c r="B347"/>
      <c r="C347"/>
      <c r="G347"/>
      <c r="I347"/>
      <c r="J347"/>
      <c r="K347" s="33"/>
      <c r="Q347" s="3"/>
      <c r="R347" s="29"/>
      <c r="T347" s="33" t="s">
        <v>318</v>
      </c>
      <c r="U347" s="32">
        <v>0.34923085271349402</v>
      </c>
      <c r="V347" s="32"/>
      <c r="W347" s="32"/>
      <c r="X347"/>
      <c r="Y347" s="30"/>
      <c r="Z347" s="32"/>
      <c r="AA347" s="32"/>
      <c r="AB347" s="32"/>
      <c r="AC347" s="32"/>
    </row>
    <row r="348" spans="1:29" ht="15" customHeight="1">
      <c r="A348"/>
      <c r="B348"/>
      <c r="C348"/>
      <c r="G348"/>
      <c r="I348"/>
      <c r="J348"/>
      <c r="K348" s="33"/>
      <c r="Q348" s="3"/>
      <c r="R348" s="29"/>
      <c r="T348" s="33" t="s">
        <v>318</v>
      </c>
      <c r="U348" s="32">
        <v>0.36007174312982299</v>
      </c>
      <c r="V348" s="32"/>
      <c r="W348" s="32"/>
      <c r="X348"/>
      <c r="Y348" s="30"/>
      <c r="Z348" s="32"/>
      <c r="AA348" s="32"/>
      <c r="AB348" s="32"/>
      <c r="AC348" s="32"/>
    </row>
    <row r="349" spans="1:29" ht="15" customHeight="1">
      <c r="A349"/>
      <c r="B349"/>
      <c r="C349"/>
      <c r="G349"/>
      <c r="I349"/>
      <c r="J349"/>
      <c r="K349" s="33"/>
      <c r="Q349" s="3"/>
      <c r="R349" s="29"/>
      <c r="T349" s="33" t="s">
        <v>318</v>
      </c>
      <c r="U349" s="32">
        <v>0.375539905491519</v>
      </c>
      <c r="V349" s="32"/>
      <c r="W349" s="32"/>
      <c r="X349"/>
      <c r="Y349" s="30"/>
      <c r="Z349" s="32"/>
      <c r="AA349" s="32"/>
      <c r="AB349" s="32"/>
      <c r="AC349" s="32"/>
    </row>
    <row r="350" spans="1:29" ht="15" customHeight="1">
      <c r="A350"/>
      <c r="B350"/>
      <c r="C350"/>
      <c r="G350"/>
      <c r="I350"/>
      <c r="J350"/>
      <c r="K350" s="33"/>
      <c r="Q350" s="3"/>
      <c r="R350" s="29"/>
      <c r="T350" s="33" t="s">
        <v>318</v>
      </c>
      <c r="U350" s="32">
        <v>0.60418122220661397</v>
      </c>
      <c r="V350" s="32"/>
      <c r="W350" s="32"/>
      <c r="X350"/>
      <c r="Y350" s="30"/>
      <c r="Z350" s="32"/>
      <c r="AA350" s="32"/>
      <c r="AB350" s="32"/>
      <c r="AC350" s="32"/>
    </row>
    <row r="351" spans="1:29" ht="15" customHeight="1">
      <c r="A351"/>
      <c r="B351"/>
      <c r="C351"/>
      <c r="G351"/>
      <c r="I351"/>
      <c r="J351"/>
      <c r="K351" s="33"/>
      <c r="Q351" s="3"/>
      <c r="R351" s="29"/>
      <c r="T351" s="33" t="s">
        <v>318</v>
      </c>
      <c r="U351" s="32">
        <v>0.48667170151786499</v>
      </c>
      <c r="V351" s="32"/>
      <c r="W351" s="32"/>
      <c r="X351"/>
      <c r="Y351" s="30"/>
      <c r="Z351" s="32"/>
      <c r="AA351" s="32"/>
      <c r="AB351" s="32"/>
      <c r="AC351" s="32"/>
    </row>
    <row r="352" spans="1:29" ht="15" customHeight="1">
      <c r="A352"/>
      <c r="B352"/>
      <c r="C352"/>
      <c r="G352"/>
      <c r="I352"/>
      <c r="J352"/>
      <c r="K352" s="33"/>
      <c r="Q352" s="3"/>
      <c r="R352" s="29"/>
      <c r="T352" s="33"/>
      <c r="U352" s="32">
        <v>-6.4369312974524195E-2</v>
      </c>
      <c r="V352" s="32"/>
      <c r="W352" s="32"/>
      <c r="X352"/>
      <c r="Y352" s="30"/>
      <c r="Z352" s="32"/>
      <c r="AA352" s="32"/>
      <c r="AB352" s="32"/>
      <c r="AC352" s="32"/>
    </row>
    <row r="353" spans="1:29" ht="15" customHeight="1">
      <c r="A353"/>
      <c r="B353"/>
      <c r="C353"/>
      <c r="G353"/>
      <c r="I353"/>
      <c r="J353"/>
      <c r="K353" s="33"/>
      <c r="Q353" s="3"/>
      <c r="R353" s="29"/>
      <c r="T353" s="33" t="s">
        <v>318</v>
      </c>
      <c r="U353" s="32">
        <v>0.52558007799142903</v>
      </c>
      <c r="V353" s="32"/>
      <c r="W353" s="32"/>
      <c r="X353"/>
      <c r="Y353" s="30"/>
      <c r="Z353" s="32"/>
      <c r="AA353" s="32"/>
      <c r="AB353" s="32"/>
      <c r="AC353" s="32"/>
    </row>
    <row r="354" spans="1:29" ht="15" customHeight="1">
      <c r="A354"/>
      <c r="B354"/>
      <c r="C354"/>
      <c r="G354"/>
      <c r="I354"/>
      <c r="J354"/>
      <c r="K354" s="33"/>
      <c r="Q354" s="3"/>
      <c r="R354" s="29"/>
      <c r="T354" s="33" t="s">
        <v>318</v>
      </c>
      <c r="U354" s="32">
        <v>0.44592161700401201</v>
      </c>
      <c r="V354" s="32"/>
      <c r="W354" s="32"/>
      <c r="X354"/>
      <c r="Y354" s="30"/>
      <c r="Z354" s="32"/>
      <c r="AA354" s="32"/>
      <c r="AB354" s="32"/>
      <c r="AC354" s="32"/>
    </row>
    <row r="355" spans="1:29" ht="15" customHeight="1">
      <c r="A355"/>
      <c r="B355"/>
      <c r="C355"/>
      <c r="G355"/>
      <c r="I355"/>
      <c r="J355"/>
      <c r="K355" s="33"/>
      <c r="Q355" s="3"/>
      <c r="R355" s="29"/>
      <c r="T355" s="33" t="s">
        <v>318</v>
      </c>
      <c r="U355" s="32">
        <v>0.21362199286063999</v>
      </c>
      <c r="V355" s="32"/>
      <c r="W355" s="32"/>
      <c r="X355"/>
      <c r="Y355" s="30"/>
      <c r="Z355" s="32"/>
      <c r="AA355" s="32"/>
      <c r="AB355" s="32"/>
      <c r="AC355" s="32"/>
    </row>
    <row r="356" spans="1:29" ht="15" customHeight="1">
      <c r="A356"/>
      <c r="B356"/>
      <c r="C356"/>
      <c r="G356"/>
      <c r="I356"/>
      <c r="J356"/>
      <c r="K356" s="33"/>
      <c r="Q356" s="3"/>
      <c r="R356" s="29"/>
      <c r="T356" s="33" t="s">
        <v>318</v>
      </c>
      <c r="U356" s="32">
        <v>0.13719019201157401</v>
      </c>
      <c r="V356" s="32"/>
      <c r="W356" s="32"/>
      <c r="X356"/>
      <c r="Y356" s="30"/>
      <c r="Z356" s="32"/>
      <c r="AA356" s="32"/>
      <c r="AB356" s="32"/>
      <c r="AC356" s="32"/>
    </row>
    <row r="357" spans="1:29" ht="15" customHeight="1">
      <c r="A357"/>
      <c r="B357"/>
      <c r="C357"/>
      <c r="G357"/>
      <c r="I357"/>
      <c r="J357"/>
      <c r="K357" s="33"/>
      <c r="Q357" s="3"/>
      <c r="R357" s="29"/>
      <c r="T357" s="33" t="s">
        <v>318</v>
      </c>
      <c r="U357" s="32">
        <v>-0.21928978935263099</v>
      </c>
      <c r="V357" s="32"/>
      <c r="W357" s="32"/>
      <c r="X357"/>
      <c r="Y357" s="30"/>
      <c r="Z357" s="32"/>
      <c r="AA357" s="32"/>
      <c r="AB357" s="32"/>
      <c r="AC357" s="32"/>
    </row>
    <row r="358" spans="1:29" ht="15" customHeight="1">
      <c r="A358"/>
      <c r="B358"/>
      <c r="C358"/>
      <c r="G358"/>
      <c r="I358"/>
      <c r="J358"/>
      <c r="K358" s="33"/>
      <c r="Q358" s="3"/>
      <c r="R358" s="29"/>
      <c r="T358" s="33" t="s">
        <v>318</v>
      </c>
      <c r="U358" s="32">
        <v>0.12635757903821301</v>
      </c>
      <c r="V358" s="32"/>
      <c r="W358" s="32"/>
      <c r="X358"/>
      <c r="Y358" s="30"/>
      <c r="Z358" s="32"/>
      <c r="AA358" s="32"/>
      <c r="AB358" s="32"/>
      <c r="AC358" s="32"/>
    </row>
    <row r="359" spans="1:29" ht="15" customHeight="1">
      <c r="A359"/>
      <c r="B359"/>
      <c r="C359"/>
      <c r="G359"/>
      <c r="I359"/>
      <c r="J359"/>
      <c r="K359" s="33"/>
      <c r="Q359" s="3"/>
      <c r="R359" s="29"/>
      <c r="T359" s="33" t="s">
        <v>318</v>
      </c>
      <c r="U359" s="32">
        <v>0.16865205611953901</v>
      </c>
      <c r="V359" s="32"/>
      <c r="W359" s="32"/>
      <c r="X359"/>
      <c r="Y359" s="30"/>
      <c r="Z359" s="32"/>
      <c r="AA359" s="32"/>
      <c r="AB359" s="32"/>
      <c r="AC359" s="32"/>
    </row>
    <row r="360" spans="1:29" ht="15" customHeight="1">
      <c r="A360"/>
      <c r="B360"/>
      <c r="C360"/>
      <c r="G360"/>
      <c r="I360"/>
      <c r="J360"/>
      <c r="K360" s="33"/>
      <c r="Q360" s="3"/>
      <c r="R360" s="29"/>
      <c r="T360" s="33" t="s">
        <v>318</v>
      </c>
      <c r="U360" s="32">
        <v>0.104155908054474</v>
      </c>
      <c r="V360" s="32"/>
      <c r="W360" s="32"/>
      <c r="X360"/>
      <c r="Y360" s="30"/>
      <c r="Z360" s="32"/>
      <c r="AA360" s="32"/>
      <c r="AB360" s="32"/>
      <c r="AC360" s="32"/>
    </row>
    <row r="361" spans="1:29" ht="15" customHeight="1">
      <c r="A361"/>
      <c r="B361"/>
      <c r="C361"/>
      <c r="G361"/>
      <c r="I361"/>
      <c r="J361"/>
      <c r="K361" s="33"/>
      <c r="Q361" s="3"/>
      <c r="R361" s="29"/>
      <c r="T361" s="33" t="s">
        <v>318</v>
      </c>
      <c r="U361" s="32">
        <v>0.22148975631776899</v>
      </c>
      <c r="V361" s="32"/>
      <c r="W361" s="32"/>
      <c r="X361"/>
      <c r="Y361" s="30"/>
      <c r="Z361" s="32"/>
      <c r="AA361" s="32"/>
      <c r="AB361" s="32"/>
      <c r="AC361" s="32"/>
    </row>
    <row r="362" spans="1:29" ht="15" customHeight="1">
      <c r="A362"/>
      <c r="B362"/>
      <c r="C362"/>
      <c r="G362"/>
      <c r="I362"/>
      <c r="J362"/>
      <c r="K362" s="33"/>
      <c r="Q362" s="3"/>
      <c r="R362" s="29"/>
      <c r="T362" s="33" t="s">
        <v>318</v>
      </c>
      <c r="U362" s="32">
        <v>0.27408336914548898</v>
      </c>
      <c r="V362" s="32"/>
      <c r="W362" s="32"/>
      <c r="X362"/>
      <c r="Y362" s="30"/>
      <c r="Z362" s="32"/>
      <c r="AA362" s="32"/>
      <c r="AB362" s="32"/>
      <c r="AC362" s="32"/>
    </row>
    <row r="363" spans="1:29" ht="15" customHeight="1">
      <c r="A363"/>
      <c r="B363"/>
      <c r="C363"/>
      <c r="G363"/>
      <c r="I363"/>
      <c r="J363"/>
      <c r="K363" s="33"/>
      <c r="Q363" s="3"/>
      <c r="R363" s="29"/>
      <c r="T363" s="33" t="s">
        <v>318</v>
      </c>
      <c r="U363" s="32">
        <v>1.9212460742889199E-2</v>
      </c>
      <c r="V363" s="32"/>
      <c r="W363" s="32"/>
      <c r="X363"/>
      <c r="Y363" s="30"/>
      <c r="Z363" s="32"/>
      <c r="AA363" s="32"/>
      <c r="AB363" s="32"/>
      <c r="AC363" s="32"/>
    </row>
    <row r="364" spans="1:29" ht="15" customHeight="1">
      <c r="A364"/>
      <c r="B364"/>
      <c r="C364"/>
      <c r="G364"/>
      <c r="I364"/>
      <c r="J364"/>
      <c r="K364" s="33"/>
      <c r="Q364" s="3"/>
      <c r="R364" s="29"/>
      <c r="T364" s="33" t="s">
        <v>119</v>
      </c>
      <c r="U364" s="32">
        <v>0.33931016176243001</v>
      </c>
      <c r="V364" s="32"/>
      <c r="W364" s="32"/>
      <c r="X364"/>
      <c r="Y364" s="30"/>
      <c r="Z364" s="32"/>
      <c r="AA364" s="32"/>
      <c r="AB364" s="32"/>
      <c r="AC364" s="32"/>
    </row>
    <row r="365" spans="1:29" ht="15" customHeight="1">
      <c r="A365"/>
      <c r="B365"/>
      <c r="C365"/>
      <c r="G365"/>
      <c r="I365"/>
      <c r="J365"/>
      <c r="K365" s="33"/>
      <c r="Q365" s="3"/>
      <c r="R365" s="29"/>
      <c r="T365" s="33" t="s">
        <v>318</v>
      </c>
      <c r="U365" s="32">
        <v>-0.104934250819851</v>
      </c>
      <c r="V365" s="32"/>
      <c r="W365" s="32"/>
      <c r="X365"/>
      <c r="Y365" s="30"/>
      <c r="Z365" s="32"/>
      <c r="AA365" s="32"/>
      <c r="AB365" s="32"/>
      <c r="AC365" s="32"/>
    </row>
    <row r="366" spans="1:29" ht="15" customHeight="1">
      <c r="A366"/>
      <c r="B366"/>
      <c r="C366"/>
      <c r="G366"/>
      <c r="I366"/>
      <c r="J366"/>
      <c r="K366" s="33"/>
      <c r="Q366" s="3"/>
      <c r="R366" s="29"/>
      <c r="T366" s="33" t="s">
        <v>318</v>
      </c>
      <c r="U366" s="32">
        <v>2.22245283839979E-2</v>
      </c>
      <c r="V366" s="32"/>
      <c r="W366" s="32"/>
      <c r="X366"/>
      <c r="Y366" s="30"/>
      <c r="Z366" s="32"/>
      <c r="AA366" s="32"/>
      <c r="AB366" s="32"/>
      <c r="AC366" s="32"/>
    </row>
    <row r="367" spans="1:29" ht="15" customHeight="1">
      <c r="A367"/>
      <c r="B367"/>
      <c r="C367"/>
      <c r="G367"/>
      <c r="I367"/>
      <c r="J367"/>
      <c r="K367" s="33"/>
      <c r="Q367" s="3"/>
      <c r="R367" s="29"/>
      <c r="T367" s="33" t="s">
        <v>318</v>
      </c>
      <c r="U367" s="32">
        <v>-0.13967851709349299</v>
      </c>
      <c r="V367" s="32"/>
      <c r="W367" s="32"/>
      <c r="X367"/>
      <c r="Y367" s="30"/>
      <c r="Z367" s="32"/>
      <c r="AA367" s="32"/>
      <c r="AB367" s="32"/>
      <c r="AC367" s="32"/>
    </row>
    <row r="368" spans="1:29" ht="15" customHeight="1">
      <c r="A368"/>
      <c r="B368"/>
      <c r="C368"/>
      <c r="G368"/>
      <c r="I368"/>
      <c r="J368"/>
      <c r="K368" s="33"/>
      <c r="Q368" s="3"/>
      <c r="R368" s="29"/>
      <c r="T368" s="33" t="s">
        <v>318</v>
      </c>
      <c r="U368" s="32">
        <v>1.7172182452040798E-2</v>
      </c>
      <c r="V368" s="32"/>
      <c r="W368" s="32"/>
      <c r="X368"/>
      <c r="Y368" s="30"/>
      <c r="Z368" s="32"/>
      <c r="AA368" s="32"/>
      <c r="AB368" s="32"/>
      <c r="AC368" s="32"/>
    </row>
    <row r="369" spans="1:29" ht="15" customHeight="1">
      <c r="A369"/>
      <c r="B369"/>
      <c r="C369"/>
      <c r="G369"/>
      <c r="I369"/>
      <c r="J369"/>
      <c r="K369" s="33"/>
      <c r="Q369" s="3"/>
      <c r="R369" s="29"/>
      <c r="T369" s="33" t="s">
        <v>318</v>
      </c>
      <c r="U369" s="32">
        <v>0.19202712649413001</v>
      </c>
      <c r="V369" s="32"/>
      <c r="W369" s="32"/>
      <c r="X369"/>
      <c r="Y369" s="30"/>
      <c r="Z369" s="32"/>
      <c r="AA369" s="32"/>
      <c r="AB369" s="32"/>
      <c r="AC369" s="32"/>
    </row>
    <row r="370" spans="1:29" ht="15" customHeight="1">
      <c r="A370"/>
      <c r="B370"/>
      <c r="C370"/>
      <c r="G370"/>
      <c r="I370"/>
      <c r="J370"/>
      <c r="K370" s="33"/>
      <c r="Q370" s="3"/>
      <c r="R370" s="29"/>
      <c r="T370" s="33" t="s">
        <v>318</v>
      </c>
      <c r="U370" s="32">
        <v>8.1347802809455E-2</v>
      </c>
      <c r="V370" s="32"/>
      <c r="W370" s="32"/>
      <c r="X370"/>
      <c r="Y370" s="30"/>
      <c r="Z370" s="32"/>
      <c r="AA370" s="32"/>
      <c r="AB370" s="32"/>
      <c r="AC370" s="32"/>
    </row>
    <row r="371" spans="1:29" ht="15" customHeight="1">
      <c r="A371"/>
      <c r="B371"/>
      <c r="C371"/>
      <c r="G371"/>
      <c r="I371"/>
      <c r="J371"/>
      <c r="K371" s="33"/>
      <c r="Q371" s="3"/>
      <c r="R371" s="29"/>
      <c r="T371" s="33" t="s">
        <v>318</v>
      </c>
      <c r="U371" s="32">
        <v>-0.18123030410295399</v>
      </c>
      <c r="V371" s="32"/>
      <c r="W371" s="32"/>
      <c r="X371"/>
      <c r="Y371" s="30"/>
      <c r="Z371" s="32"/>
      <c r="AA371" s="32"/>
      <c r="AB371" s="32"/>
      <c r="AC371" s="32"/>
    </row>
    <row r="372" spans="1:29" ht="15" customHeight="1">
      <c r="A372"/>
      <c r="B372"/>
      <c r="C372"/>
      <c r="G372"/>
      <c r="I372"/>
      <c r="J372"/>
      <c r="K372" s="33"/>
      <c r="Q372" s="3"/>
      <c r="R372" s="29"/>
      <c r="T372" s="33" t="s">
        <v>318</v>
      </c>
      <c r="U372" s="32">
        <v>0.21794419223723699</v>
      </c>
      <c r="V372" s="32"/>
      <c r="W372" s="32"/>
      <c r="X372"/>
      <c r="Y372" s="30"/>
      <c r="Z372" s="32"/>
      <c r="AA372" s="32"/>
      <c r="AB372" s="32"/>
      <c r="AC372" s="32"/>
    </row>
    <row r="373" spans="1:29" ht="15" customHeight="1">
      <c r="A373"/>
      <c r="B373"/>
      <c r="C373"/>
      <c r="G373"/>
      <c r="I373"/>
      <c r="J373"/>
      <c r="K373" s="33"/>
      <c r="Q373" s="3"/>
      <c r="R373" s="29"/>
      <c r="T373" s="33" t="s">
        <v>318</v>
      </c>
      <c r="U373" s="32">
        <v>7.8164321631829306E-2</v>
      </c>
      <c r="V373" s="32"/>
      <c r="W373" s="32"/>
      <c r="X373"/>
      <c r="Y373" s="30"/>
      <c r="Z373" s="32"/>
      <c r="AA373" s="32"/>
      <c r="AB373" s="32"/>
      <c r="AC373" s="32"/>
    </row>
    <row r="374" spans="1:29" ht="15" customHeight="1">
      <c r="A374"/>
      <c r="B374"/>
      <c r="C374"/>
      <c r="G374"/>
      <c r="I374"/>
      <c r="J374"/>
      <c r="K374" s="33"/>
      <c r="Q374" s="3"/>
      <c r="R374" s="29"/>
      <c r="T374" s="33" t="s">
        <v>318</v>
      </c>
      <c r="U374" s="32">
        <v>-2.2924733366581899E-2</v>
      </c>
      <c r="V374" s="32"/>
      <c r="W374" s="32"/>
      <c r="X374"/>
      <c r="Y374" s="30"/>
      <c r="Z374" s="32"/>
      <c r="AA374" s="32"/>
      <c r="AB374" s="32"/>
      <c r="AC374" s="32"/>
    </row>
    <row r="375" spans="1:29" ht="15" customHeight="1">
      <c r="A375"/>
      <c r="B375"/>
      <c r="C375"/>
      <c r="G375"/>
      <c r="I375"/>
      <c r="J375"/>
      <c r="K375" s="33"/>
      <c r="Q375" s="3"/>
      <c r="R375" s="29"/>
      <c r="T375" s="33" t="s">
        <v>318</v>
      </c>
      <c r="U375" s="32">
        <v>-5.00109616559112E-2</v>
      </c>
      <c r="V375" s="32"/>
      <c r="W375" s="32"/>
      <c r="X375"/>
      <c r="Y375" s="30"/>
      <c r="Z375" s="32"/>
      <c r="AA375" s="32"/>
      <c r="AB375" s="32"/>
      <c r="AC375" s="32"/>
    </row>
    <row r="376" spans="1:29" ht="15" customHeight="1">
      <c r="A376"/>
      <c r="B376"/>
      <c r="C376"/>
      <c r="G376"/>
      <c r="I376"/>
      <c r="J376"/>
      <c r="K376" s="33"/>
      <c r="Q376" s="3"/>
      <c r="R376" s="29"/>
      <c r="T376" s="33"/>
      <c r="U376" s="32">
        <v>9.9648289611031296E-2</v>
      </c>
      <c r="V376" s="32"/>
      <c r="W376" s="32"/>
      <c r="X376"/>
      <c r="Y376" s="30"/>
      <c r="Z376" s="32"/>
      <c r="AA376" s="32"/>
      <c r="AB376" s="32"/>
      <c r="AC376" s="32"/>
    </row>
    <row r="377" spans="1:29" ht="15" customHeight="1">
      <c r="A377"/>
      <c r="B377"/>
      <c r="C377"/>
      <c r="G377"/>
      <c r="I377"/>
      <c r="J377"/>
      <c r="K377" s="33"/>
      <c r="Q377" s="3"/>
      <c r="R377" s="29"/>
      <c r="T377" s="33" t="s">
        <v>318</v>
      </c>
      <c r="U377" s="32">
        <v>-0.24708358023081001</v>
      </c>
      <c r="V377" s="32"/>
      <c r="W377" s="32"/>
      <c r="X377"/>
      <c r="Y377" s="30"/>
      <c r="Z377" s="32"/>
      <c r="AA377" s="32"/>
      <c r="AB377" s="32"/>
      <c r="AC377" s="32"/>
    </row>
    <row r="378" spans="1:29" ht="15" customHeight="1">
      <c r="A378"/>
      <c r="B378"/>
      <c r="C378"/>
      <c r="G378"/>
      <c r="I378"/>
      <c r="J378"/>
      <c r="K378" s="33"/>
      <c r="Q378" s="3"/>
      <c r="R378" s="29"/>
      <c r="T378" s="33" t="s">
        <v>318</v>
      </c>
      <c r="U378" s="32">
        <v>-0.13894228097851599</v>
      </c>
      <c r="V378" s="32"/>
      <c r="W378" s="32"/>
      <c r="X378"/>
      <c r="Y378" s="30"/>
      <c r="Z378" s="32"/>
      <c r="AA378" s="32"/>
      <c r="AB378" s="32"/>
      <c r="AC378" s="32"/>
    </row>
    <row r="379" spans="1:29" ht="15" customHeight="1">
      <c r="A379"/>
      <c r="B379"/>
      <c r="C379"/>
      <c r="G379"/>
      <c r="I379"/>
      <c r="J379"/>
      <c r="K379" s="33"/>
      <c r="Q379" s="3"/>
      <c r="R379" s="29"/>
      <c r="T379" s="33" t="s">
        <v>318</v>
      </c>
      <c r="U379" s="32">
        <v>-8.0824841287390606E-2</v>
      </c>
      <c r="V379" s="32"/>
      <c r="W379" s="32"/>
      <c r="X379"/>
      <c r="Y379" s="30"/>
      <c r="Z379" s="32"/>
      <c r="AA379" s="32"/>
      <c r="AB379" s="32"/>
      <c r="AC379" s="32"/>
    </row>
    <row r="380" spans="1:29" ht="15" customHeight="1">
      <c r="A380"/>
      <c r="B380"/>
      <c r="C380"/>
      <c r="G380"/>
      <c r="I380"/>
      <c r="J380"/>
      <c r="K380" s="33"/>
      <c r="Q380" s="3"/>
      <c r="R380" s="29"/>
      <c r="T380" s="33" t="s">
        <v>318</v>
      </c>
      <c r="U380" s="32">
        <v>-0.28180876664241999</v>
      </c>
      <c r="V380" s="32"/>
      <c r="W380" s="32"/>
      <c r="X380"/>
      <c r="Y380" s="30"/>
      <c r="Z380" s="32"/>
      <c r="AA380" s="32"/>
      <c r="AB380" s="32"/>
      <c r="AC380" s="32"/>
    </row>
    <row r="381" spans="1:29" ht="15" customHeight="1">
      <c r="A381"/>
      <c r="B381"/>
      <c r="C381"/>
      <c r="G381"/>
      <c r="I381"/>
      <c r="J381"/>
      <c r="K381" s="33"/>
      <c r="Q381" s="3"/>
      <c r="R381" s="29"/>
      <c r="T381" s="33" t="s">
        <v>318</v>
      </c>
      <c r="U381" s="32">
        <v>-0.23581964307586101</v>
      </c>
      <c r="V381" s="32"/>
      <c r="W381" s="32"/>
      <c r="X381"/>
      <c r="Y381" s="30"/>
      <c r="Z381" s="32"/>
      <c r="AA381" s="32"/>
      <c r="AB381" s="32"/>
      <c r="AC381" s="32"/>
    </row>
    <row r="382" spans="1:29" ht="15" customHeight="1">
      <c r="A382"/>
      <c r="B382"/>
      <c r="C382"/>
      <c r="G382"/>
      <c r="I382"/>
      <c r="J382"/>
      <c r="K382" s="33"/>
      <c r="Q382" s="3"/>
      <c r="R382" s="29"/>
      <c r="T382" s="33" t="s">
        <v>318</v>
      </c>
      <c r="U382" s="32">
        <v>-5.3762004236821398E-2</v>
      </c>
      <c r="V382" s="32"/>
      <c r="W382" s="32"/>
      <c r="X382"/>
      <c r="Y382" s="30"/>
      <c r="Z382" s="32"/>
      <c r="AA382" s="32"/>
      <c r="AB382" s="32"/>
      <c r="AC382" s="32"/>
    </row>
    <row r="383" spans="1:29" ht="15" customHeight="1">
      <c r="A383"/>
      <c r="B383"/>
      <c r="C383"/>
      <c r="G383"/>
      <c r="I383"/>
      <c r="J383"/>
      <c r="K383" s="33"/>
      <c r="Q383" s="3"/>
      <c r="R383" s="29"/>
      <c r="T383" s="33" t="s">
        <v>318</v>
      </c>
      <c r="U383" s="32">
        <v>3.8275541821081803E-2</v>
      </c>
      <c r="V383" s="32"/>
      <c r="W383" s="32"/>
      <c r="X383"/>
      <c r="Y383" s="30"/>
      <c r="Z383" s="32"/>
      <c r="AA383" s="32"/>
      <c r="AB383" s="32"/>
      <c r="AC383" s="32"/>
    </row>
    <row r="384" spans="1:29" ht="15" customHeight="1">
      <c r="A384"/>
      <c r="B384"/>
      <c r="C384"/>
      <c r="G384"/>
      <c r="I384"/>
      <c r="J384"/>
      <c r="K384" s="33"/>
      <c r="Q384" s="3"/>
      <c r="R384" s="29"/>
      <c r="T384" s="33" t="s">
        <v>318</v>
      </c>
      <c r="U384" s="32">
        <v>0.111988938139248</v>
      </c>
      <c r="V384" s="32"/>
      <c r="W384" s="32"/>
      <c r="X384"/>
      <c r="Y384" s="30"/>
      <c r="Z384" s="32"/>
      <c r="AA384" s="32"/>
      <c r="AB384" s="32"/>
      <c r="AC384" s="32"/>
    </row>
    <row r="385" spans="1:29" ht="15" customHeight="1">
      <c r="A385"/>
      <c r="B385"/>
      <c r="C385"/>
      <c r="G385"/>
      <c r="I385"/>
      <c r="J385"/>
      <c r="K385" s="33"/>
      <c r="Q385" s="3"/>
      <c r="R385" s="29"/>
      <c r="T385" s="33" t="s">
        <v>318</v>
      </c>
      <c r="U385" s="32">
        <v>-9.9298876926778898E-2</v>
      </c>
      <c r="V385" s="32"/>
      <c r="W385" s="32"/>
      <c r="X385"/>
      <c r="Y385" s="30"/>
      <c r="Z385" s="32"/>
      <c r="AA385" s="32"/>
      <c r="AB385" s="32"/>
      <c r="AC385" s="32"/>
    </row>
    <row r="386" spans="1:29" ht="15" customHeight="1">
      <c r="A386"/>
      <c r="B386"/>
      <c r="C386"/>
      <c r="G386"/>
      <c r="I386"/>
      <c r="J386"/>
      <c r="K386" s="33"/>
      <c r="Q386" s="3"/>
      <c r="R386" s="29"/>
      <c r="T386" s="33" t="s">
        <v>318</v>
      </c>
      <c r="U386" s="32">
        <v>5.2142457305021803E-2</v>
      </c>
      <c r="V386" s="32"/>
      <c r="W386" s="32"/>
      <c r="X386"/>
      <c r="Y386" s="30"/>
      <c r="Z386" s="32"/>
      <c r="AA386" s="32"/>
      <c r="AB386" s="32"/>
      <c r="AC386" s="32"/>
    </row>
    <row r="387" spans="1:29" ht="15" customHeight="1">
      <c r="A387"/>
      <c r="B387"/>
      <c r="C387"/>
      <c r="G387"/>
      <c r="I387"/>
      <c r="J387"/>
      <c r="K387" s="33"/>
      <c r="Q387" s="3"/>
      <c r="R387" s="29"/>
      <c r="T387" s="33" t="s">
        <v>318</v>
      </c>
      <c r="U387" s="32">
        <v>0.114816128212839</v>
      </c>
      <c r="V387" s="32"/>
      <c r="W387" s="32"/>
      <c r="X387"/>
      <c r="Y387" s="30"/>
      <c r="Z387" s="32"/>
      <c r="AA387" s="32"/>
      <c r="AB387" s="32"/>
      <c r="AC387" s="32"/>
    </row>
    <row r="388" spans="1:29" ht="15" customHeight="1">
      <c r="A388"/>
      <c r="B388"/>
      <c r="C388"/>
      <c r="G388"/>
      <c r="I388"/>
      <c r="J388"/>
      <c r="K388" s="33"/>
      <c r="Q388" s="3"/>
      <c r="R388" s="29"/>
      <c r="T388" s="33" t="s">
        <v>121</v>
      </c>
      <c r="U388" s="32">
        <v>0.13043621150710999</v>
      </c>
      <c r="V388" s="32"/>
      <c r="W388" s="32"/>
      <c r="X388"/>
      <c r="Y388" s="30"/>
      <c r="Z388" s="32"/>
      <c r="AA388" s="32"/>
      <c r="AB388" s="32"/>
      <c r="AC388" s="32"/>
    </row>
    <row r="389" spans="1:29" ht="15" customHeight="1">
      <c r="A389"/>
      <c r="B389"/>
      <c r="C389"/>
      <c r="G389"/>
      <c r="I389"/>
      <c r="J389"/>
      <c r="K389" s="33"/>
      <c r="Q389" s="3"/>
      <c r="R389" s="29"/>
      <c r="T389" s="33" t="s">
        <v>318</v>
      </c>
      <c r="U389" s="32">
        <v>0.16194368578464699</v>
      </c>
      <c r="V389" s="32"/>
      <c r="W389" s="32"/>
      <c r="X389"/>
      <c r="Y389" s="30"/>
      <c r="Z389" s="32"/>
      <c r="AA389" s="32"/>
      <c r="AB389" s="32"/>
      <c r="AC389" s="32"/>
    </row>
    <row r="390" spans="1:29" ht="15" customHeight="1">
      <c r="A390"/>
      <c r="B390"/>
      <c r="C390"/>
      <c r="G390"/>
      <c r="I390"/>
      <c r="J390"/>
      <c r="K390" s="33"/>
      <c r="Q390" s="3"/>
      <c r="R390" s="29"/>
      <c r="T390" s="33" t="s">
        <v>318</v>
      </c>
      <c r="U390" s="32">
        <v>-3.13761496450191E-2</v>
      </c>
      <c r="V390" s="32"/>
      <c r="W390" s="32"/>
      <c r="X390"/>
      <c r="Y390" s="30"/>
      <c r="Z390" s="32"/>
      <c r="AA390" s="32"/>
      <c r="AB390" s="32"/>
      <c r="AC390" s="32"/>
    </row>
    <row r="391" spans="1:29" ht="15" customHeight="1">
      <c r="A391"/>
      <c r="B391"/>
      <c r="C391"/>
      <c r="G391"/>
      <c r="I391"/>
      <c r="J391"/>
      <c r="K391" s="33"/>
      <c r="Q391" s="3"/>
      <c r="R391" s="29"/>
      <c r="T391" s="33" t="s">
        <v>318</v>
      </c>
      <c r="U391" s="32">
        <v>6.2667480083202595E-2</v>
      </c>
      <c r="V391" s="32"/>
      <c r="W391" s="32"/>
      <c r="X391"/>
      <c r="Y391" s="30"/>
      <c r="Z391" s="32"/>
      <c r="AA391" s="32"/>
      <c r="AB391" s="32"/>
      <c r="AC391" s="32"/>
    </row>
    <row r="392" spans="1:29" ht="15" customHeight="1">
      <c r="A392"/>
      <c r="B392"/>
      <c r="C392"/>
      <c r="G392"/>
      <c r="I392"/>
      <c r="J392"/>
      <c r="K392" s="33"/>
      <c r="Q392" s="3"/>
      <c r="R392" s="29"/>
      <c r="T392" s="33" t="s">
        <v>318</v>
      </c>
      <c r="U392" s="32">
        <v>-7.2112265218923902E-2</v>
      </c>
      <c r="V392" s="32"/>
      <c r="W392" s="32"/>
      <c r="X392"/>
      <c r="Y392" s="30"/>
      <c r="Z392" s="32"/>
      <c r="AA392" s="32"/>
      <c r="AB392" s="32"/>
      <c r="AC392" s="32"/>
    </row>
    <row r="393" spans="1:29" ht="15" customHeight="1">
      <c r="A393"/>
      <c r="B393"/>
      <c r="C393"/>
      <c r="G393"/>
      <c r="I393"/>
      <c r="J393"/>
      <c r="K393" s="33"/>
      <c r="Q393" s="3"/>
      <c r="R393" s="29"/>
      <c r="T393" s="33" t="s">
        <v>318</v>
      </c>
      <c r="U393" s="32">
        <v>-0.111815569286376</v>
      </c>
      <c r="V393" s="32"/>
      <c r="W393" s="32"/>
      <c r="X393"/>
      <c r="Y393" s="30"/>
      <c r="Z393" s="32"/>
      <c r="AA393" s="32"/>
      <c r="AB393" s="32"/>
      <c r="AC393" s="32"/>
    </row>
    <row r="394" spans="1:29" ht="15" customHeight="1">
      <c r="A394"/>
      <c r="B394"/>
      <c r="C394"/>
      <c r="G394"/>
      <c r="I394"/>
      <c r="J394"/>
      <c r="K394" s="33"/>
      <c r="Q394" s="3"/>
      <c r="R394" s="29"/>
      <c r="T394" s="33" t="s">
        <v>318</v>
      </c>
      <c r="U394" s="32">
        <v>-5.72963310661352E-2</v>
      </c>
      <c r="V394" s="32"/>
      <c r="W394" s="32"/>
      <c r="X394"/>
      <c r="Y394" s="30"/>
      <c r="Z394" s="32"/>
      <c r="AA394" s="32"/>
      <c r="AB394" s="32"/>
      <c r="AC394" s="32"/>
    </row>
    <row r="395" spans="1:29" ht="15" customHeight="1">
      <c r="A395"/>
      <c r="B395"/>
      <c r="C395"/>
      <c r="G395"/>
      <c r="I395"/>
      <c r="J395"/>
      <c r="K395" s="33"/>
      <c r="Q395" s="3"/>
      <c r="R395" s="29"/>
      <c r="T395" s="33" t="s">
        <v>318</v>
      </c>
      <c r="U395" s="32">
        <v>-0.29724971051320997</v>
      </c>
      <c r="V395" s="32"/>
      <c r="W395" s="32"/>
      <c r="X395"/>
      <c r="Y395" s="30"/>
      <c r="Z395" s="32"/>
      <c r="AA395" s="32"/>
      <c r="AB395" s="32"/>
      <c r="AC395" s="32"/>
    </row>
    <row r="396" spans="1:29" ht="15" customHeight="1">
      <c r="A396"/>
      <c r="B396"/>
      <c r="C396"/>
      <c r="G396"/>
      <c r="I396"/>
      <c r="J396"/>
      <c r="K396" s="33"/>
      <c r="Q396" s="3"/>
      <c r="R396" s="29"/>
      <c r="T396" s="33" t="s">
        <v>318</v>
      </c>
      <c r="U396" s="32">
        <v>-0.128187721546723</v>
      </c>
      <c r="V396" s="32"/>
      <c r="W396" s="32"/>
      <c r="X396"/>
      <c r="Y396" s="30"/>
      <c r="Z396" s="32"/>
      <c r="AA396" s="32"/>
      <c r="AB396" s="32"/>
      <c r="AC396" s="32"/>
    </row>
    <row r="397" spans="1:29" ht="15" customHeight="1">
      <c r="A397"/>
      <c r="B397"/>
      <c r="C397"/>
      <c r="G397"/>
      <c r="I397"/>
      <c r="J397"/>
      <c r="K397" s="33"/>
      <c r="Q397" s="3"/>
      <c r="R397" s="29"/>
      <c r="T397" s="33" t="s">
        <v>318</v>
      </c>
      <c r="U397" s="32">
        <v>0.133570744461568</v>
      </c>
      <c r="V397" s="32"/>
      <c r="W397" s="32"/>
      <c r="X397"/>
      <c r="Y397" s="30"/>
      <c r="Z397" s="32"/>
      <c r="AA397" s="32"/>
      <c r="AB397" s="32"/>
      <c r="AC397" s="32"/>
    </row>
    <row r="398" spans="1:29" ht="15" customHeight="1">
      <c r="A398"/>
      <c r="B398"/>
      <c r="C398"/>
      <c r="G398"/>
      <c r="I398"/>
      <c r="J398"/>
      <c r="K398" s="33"/>
      <c r="Q398" s="3"/>
      <c r="R398" s="29"/>
      <c r="T398" s="33" t="s">
        <v>318</v>
      </c>
      <c r="U398" s="32">
        <v>5.03570922164698E-2</v>
      </c>
      <c r="V398" s="32"/>
      <c r="W398" s="32"/>
      <c r="X398"/>
      <c r="Y398" s="30"/>
      <c r="Z398" s="32"/>
      <c r="AA398" s="32"/>
      <c r="AB398" s="32"/>
      <c r="AC398" s="32"/>
    </row>
    <row r="399" spans="1:29" ht="15" customHeight="1">
      <c r="A399"/>
      <c r="B399"/>
      <c r="C399"/>
      <c r="G399"/>
      <c r="I399"/>
      <c r="J399"/>
      <c r="K399" s="33"/>
      <c r="Q399" s="3"/>
      <c r="R399" s="29"/>
      <c r="T399" s="33" t="s">
        <v>318</v>
      </c>
      <c r="U399" s="32">
        <v>-2.2466961268074799E-2</v>
      </c>
      <c r="V399" s="32"/>
      <c r="W399" s="32"/>
      <c r="X399"/>
      <c r="Y399" s="30"/>
      <c r="Z399" s="32"/>
      <c r="AA399" s="32"/>
      <c r="AB399" s="32"/>
      <c r="AC399" s="32"/>
    </row>
    <row r="400" spans="1:29" ht="15" customHeight="1">
      <c r="A400"/>
      <c r="B400"/>
      <c r="C400"/>
      <c r="G400"/>
      <c r="I400"/>
      <c r="J400"/>
      <c r="K400" s="33"/>
      <c r="Q400" s="3"/>
      <c r="R400" s="29"/>
      <c r="T400" s="70" t="s">
        <v>323</v>
      </c>
      <c r="U400" s="32">
        <v>-0.24146602418438401</v>
      </c>
      <c r="V400" s="32"/>
      <c r="W400" s="32"/>
      <c r="X400"/>
      <c r="Y400" s="30"/>
      <c r="Z400" s="32"/>
      <c r="AA400" s="32"/>
      <c r="AB400" s="32"/>
      <c r="AC400" s="32"/>
    </row>
    <row r="401" spans="1:30" ht="15" customHeight="1">
      <c r="A401"/>
      <c r="B401"/>
      <c r="C401"/>
      <c r="G401"/>
      <c r="I401"/>
      <c r="J401"/>
      <c r="K401" s="33"/>
      <c r="Q401" s="3"/>
      <c r="R401" s="29"/>
      <c r="T401" s="70" t="s">
        <v>324</v>
      </c>
      <c r="U401" s="32">
        <v>-0.40224078283292303</v>
      </c>
      <c r="V401" s="32"/>
      <c r="W401" s="32"/>
      <c r="X401"/>
      <c r="Y401" s="30"/>
      <c r="Z401" s="32"/>
      <c r="AA401" s="32"/>
      <c r="AB401" s="32"/>
      <c r="AC401" s="32"/>
    </row>
    <row r="402" spans="1:30" ht="15" customHeight="1">
      <c r="A402"/>
      <c r="B402"/>
      <c r="C402"/>
      <c r="G402"/>
      <c r="I402"/>
      <c r="J402"/>
      <c r="K402" s="33"/>
      <c r="Q402" s="3"/>
      <c r="R402" s="29"/>
      <c r="T402" s="70" t="s">
        <v>325</v>
      </c>
      <c r="U402" s="32">
        <v>0.24028446120007199</v>
      </c>
      <c r="V402" s="32"/>
      <c r="W402" s="32"/>
      <c r="X402"/>
      <c r="Y402" s="30"/>
      <c r="Z402" s="32"/>
      <c r="AA402" s="32"/>
      <c r="AB402" s="32"/>
      <c r="AC402" s="32"/>
    </row>
    <row r="403" spans="1:30" ht="15" customHeight="1">
      <c r="A403"/>
      <c r="B403"/>
      <c r="C403"/>
      <c r="G403"/>
      <c r="I403"/>
      <c r="J403"/>
      <c r="K403" s="33"/>
      <c r="Q403" s="3"/>
      <c r="R403" s="29"/>
      <c r="T403" s="70" t="s">
        <v>326</v>
      </c>
      <c r="U403" s="32">
        <v>0.159593987823308</v>
      </c>
      <c r="V403" s="32"/>
      <c r="W403" s="32"/>
      <c r="X403"/>
      <c r="Y403" s="30"/>
      <c r="Z403" s="32"/>
      <c r="AA403" s="32"/>
      <c r="AB403" s="32"/>
      <c r="AC403" s="32"/>
    </row>
    <row r="404" spans="1:30" ht="15" customHeight="1">
      <c r="A404"/>
      <c r="B404"/>
      <c r="C404"/>
      <c r="G404"/>
      <c r="I404"/>
      <c r="J404"/>
      <c r="K404" s="33"/>
      <c r="Q404" s="3"/>
      <c r="R404" s="29"/>
      <c r="T404" s="70" t="s">
        <v>327</v>
      </c>
      <c r="U404" s="32">
        <v>0.21422975400934699</v>
      </c>
      <c r="V404" s="32"/>
      <c r="W404" s="32"/>
      <c r="X404"/>
      <c r="Y404" s="30"/>
      <c r="Z404" s="32"/>
      <c r="AA404" s="32"/>
      <c r="AB404" s="32"/>
      <c r="AC404" s="32"/>
    </row>
    <row r="405" spans="1:30" ht="15" customHeight="1">
      <c r="A405"/>
      <c r="B405"/>
      <c r="C405"/>
      <c r="G405"/>
      <c r="I405"/>
      <c r="J405"/>
      <c r="K405" s="33"/>
      <c r="Q405" s="3"/>
      <c r="R405" s="29"/>
      <c r="T405" s="70" t="s">
        <v>328</v>
      </c>
      <c r="U405" s="32">
        <v>0.204308535912858</v>
      </c>
      <c r="V405" s="32"/>
      <c r="W405" s="32"/>
      <c r="X405"/>
      <c r="Y405" s="30"/>
      <c r="Z405" s="32"/>
      <c r="AA405" s="32"/>
      <c r="AB405" s="32"/>
      <c r="AC405" s="32"/>
    </row>
    <row r="406" spans="1:30" ht="15" customHeight="1">
      <c r="A406"/>
      <c r="B406"/>
      <c r="C406"/>
      <c r="G406"/>
      <c r="I406"/>
      <c r="J406"/>
      <c r="K406" s="33"/>
      <c r="Q406" s="3"/>
      <c r="R406" s="29"/>
      <c r="T406" s="33"/>
      <c r="U406" s="32"/>
      <c r="V406" s="32"/>
      <c r="W406" s="32"/>
      <c r="X406" s="32"/>
      <c r="Y406"/>
      <c r="Z406" s="30"/>
      <c r="AA406" s="32"/>
      <c r="AB406" s="32"/>
      <c r="AC406" s="32"/>
      <c r="AD406" s="32"/>
    </row>
    <row r="407" spans="1:30" ht="15" customHeight="1">
      <c r="A407"/>
      <c r="B407"/>
      <c r="C407"/>
      <c r="G407"/>
      <c r="I407"/>
      <c r="J407"/>
      <c r="K407" s="33"/>
      <c r="Q407" s="3"/>
      <c r="R407" s="29"/>
      <c r="T407" s="33"/>
      <c r="U407" s="32"/>
      <c r="V407" s="32"/>
      <c r="W407" s="32"/>
      <c r="X407" s="32"/>
      <c r="Y407"/>
      <c r="Z407" s="30"/>
      <c r="AA407" s="32"/>
      <c r="AB407" s="32"/>
      <c r="AC407" s="32"/>
      <c r="AD407" s="32"/>
    </row>
    <row r="408" spans="1:30" ht="15" customHeight="1">
      <c r="A408"/>
      <c r="B408"/>
      <c r="C408"/>
      <c r="G408"/>
      <c r="I408"/>
      <c r="J408"/>
      <c r="K408" s="33"/>
      <c r="Q408" s="3"/>
      <c r="R408" s="29"/>
      <c r="T408" s="33"/>
      <c r="U408" s="32"/>
      <c r="V408" s="32"/>
      <c r="W408" s="32"/>
      <c r="X408" s="32"/>
      <c r="Y408"/>
      <c r="Z408" s="30"/>
      <c r="AA408" s="32"/>
      <c r="AB408" s="32"/>
      <c r="AC408" s="32"/>
      <c r="AD408" s="32"/>
    </row>
    <row r="409" spans="1:30" ht="15" customHeight="1">
      <c r="A409"/>
      <c r="B409"/>
      <c r="C409"/>
      <c r="G409"/>
      <c r="I409"/>
      <c r="J409"/>
      <c r="K409" s="33"/>
      <c r="Q409" s="3"/>
      <c r="R409" s="29"/>
      <c r="T409" s="33"/>
      <c r="U409" s="32"/>
      <c r="V409" s="32"/>
      <c r="W409" s="32"/>
      <c r="X409" s="32"/>
      <c r="Y409"/>
      <c r="Z409" s="30"/>
      <c r="AA409" s="32"/>
      <c r="AB409" s="32"/>
      <c r="AC409" s="32"/>
      <c r="AD409" s="32"/>
    </row>
    <row r="410" spans="1:30" ht="15" customHeight="1">
      <c r="A410"/>
      <c r="B410"/>
      <c r="C410"/>
      <c r="G410"/>
      <c r="I410"/>
      <c r="J410"/>
      <c r="K410" s="33"/>
      <c r="Q410" s="3"/>
      <c r="R410" s="29"/>
      <c r="T410" s="33"/>
      <c r="U410" s="32"/>
      <c r="V410" s="32"/>
      <c r="W410" s="32"/>
      <c r="X410" s="32"/>
      <c r="Y410"/>
      <c r="Z410" s="30"/>
      <c r="AA410" s="32"/>
      <c r="AB410" s="32"/>
      <c r="AC410" s="32"/>
      <c r="AD410" s="32"/>
    </row>
    <row r="411" spans="1:30" ht="15" customHeight="1">
      <c r="A411"/>
      <c r="B411"/>
      <c r="C411"/>
      <c r="G411"/>
      <c r="I411"/>
      <c r="J411"/>
      <c r="K411" s="33"/>
      <c r="Q411" s="3"/>
      <c r="R411" s="29"/>
      <c r="T411" s="33"/>
      <c r="U411" s="32"/>
      <c r="V411" s="32"/>
      <c r="W411" s="32"/>
      <c r="X411" s="32"/>
      <c r="Y411"/>
      <c r="Z411" s="30"/>
      <c r="AA411" s="32"/>
      <c r="AB411" s="32"/>
      <c r="AC411" s="32"/>
      <c r="AD411" s="32"/>
    </row>
    <row r="412" spans="1:30" ht="15" customHeight="1">
      <c r="A412"/>
      <c r="B412"/>
      <c r="C412"/>
      <c r="G412"/>
      <c r="I412"/>
      <c r="J412"/>
      <c r="K412" s="33"/>
      <c r="Q412" s="3"/>
      <c r="R412" s="29"/>
      <c r="T412" s="33"/>
      <c r="U412" s="32"/>
      <c r="V412" s="32"/>
      <c r="W412" s="32"/>
      <c r="X412" s="32"/>
      <c r="Y412"/>
      <c r="Z412" s="30"/>
      <c r="AA412" s="32"/>
      <c r="AB412" s="32"/>
      <c r="AC412" s="32"/>
      <c r="AD412" s="32"/>
    </row>
    <row r="413" spans="1:30" ht="15" customHeight="1">
      <c r="A413"/>
      <c r="B413"/>
      <c r="C413"/>
      <c r="G413"/>
      <c r="I413"/>
      <c r="J413"/>
      <c r="K413" s="33"/>
      <c r="Q413" s="3"/>
      <c r="R413" s="29"/>
      <c r="T413" s="33"/>
      <c r="U413" s="32"/>
      <c r="V413" s="32"/>
      <c r="W413" s="32"/>
      <c r="X413" s="32"/>
      <c r="Y413"/>
      <c r="Z413" s="30"/>
      <c r="AA413" s="32"/>
      <c r="AB413" s="32"/>
      <c r="AC413" s="32"/>
      <c r="AD413" s="32"/>
    </row>
    <row r="414" spans="1:30" ht="15" customHeight="1">
      <c r="A414"/>
      <c r="B414"/>
      <c r="C414"/>
      <c r="G414"/>
      <c r="I414"/>
      <c r="J414"/>
      <c r="K414" s="33"/>
      <c r="Q414" s="3"/>
      <c r="R414" s="29"/>
      <c r="T414" s="33"/>
      <c r="U414" s="32"/>
      <c r="V414" s="32"/>
      <c r="W414" s="32"/>
      <c r="X414" s="32"/>
      <c r="Y414"/>
      <c r="Z414" s="30"/>
      <c r="AA414" s="32"/>
      <c r="AB414" s="32"/>
      <c r="AC414" s="32"/>
      <c r="AD414" s="32"/>
    </row>
    <row r="415" spans="1:30" ht="15" customHeight="1">
      <c r="A415"/>
      <c r="B415"/>
      <c r="C415"/>
      <c r="G415"/>
      <c r="I415"/>
      <c r="J415"/>
      <c r="K415" s="33"/>
      <c r="Q415" s="3"/>
      <c r="R415" s="29"/>
      <c r="T415" s="33"/>
      <c r="U415" s="32"/>
      <c r="V415" s="32"/>
      <c r="W415" s="32"/>
      <c r="X415" s="32"/>
      <c r="Y415"/>
      <c r="Z415" s="30"/>
      <c r="AA415" s="32"/>
      <c r="AB415" s="32"/>
      <c r="AC415" s="32"/>
      <c r="AD415" s="32"/>
    </row>
    <row r="416" spans="1:30" ht="15" customHeight="1">
      <c r="A416"/>
      <c r="B416"/>
      <c r="C416"/>
      <c r="G416"/>
      <c r="I416"/>
      <c r="J416"/>
      <c r="K416" s="33"/>
      <c r="Q416" s="3"/>
      <c r="R416" s="29"/>
      <c r="T416" s="33"/>
      <c r="U416" s="32"/>
      <c r="V416" s="32"/>
      <c r="W416" s="32"/>
      <c r="X416" s="32"/>
      <c r="Y416"/>
      <c r="Z416" s="30"/>
      <c r="AA416" s="32"/>
      <c r="AB416" s="32"/>
      <c r="AC416" s="32"/>
      <c r="AD416" s="32"/>
    </row>
    <row r="417" spans="1:30" ht="15" customHeight="1">
      <c r="A417"/>
      <c r="B417"/>
      <c r="C417"/>
      <c r="G417"/>
      <c r="I417"/>
      <c r="J417"/>
      <c r="K417" s="33"/>
      <c r="Q417" s="3"/>
      <c r="R417" s="29"/>
      <c r="T417" s="33"/>
      <c r="U417" s="32"/>
      <c r="V417" s="32"/>
      <c r="W417" s="32"/>
      <c r="X417" s="32"/>
      <c r="Y417"/>
      <c r="Z417" s="30"/>
      <c r="AA417" s="32"/>
      <c r="AB417" s="32"/>
      <c r="AC417" s="32"/>
      <c r="AD417" s="32"/>
    </row>
    <row r="418" spans="1:30" ht="15" customHeight="1">
      <c r="A418"/>
      <c r="B418"/>
      <c r="C418"/>
      <c r="G418"/>
      <c r="I418"/>
      <c r="J418"/>
      <c r="K418" s="33"/>
      <c r="Q418" s="3"/>
      <c r="R418" s="29"/>
      <c r="T418" s="33"/>
      <c r="U418" s="32"/>
      <c r="V418" s="32"/>
      <c r="W418" s="32"/>
      <c r="X418" s="32"/>
      <c r="Y418"/>
      <c r="Z418" s="30"/>
      <c r="AA418" s="32"/>
      <c r="AB418" s="32"/>
      <c r="AC418" s="32"/>
      <c r="AD418" s="32"/>
    </row>
    <row r="419" spans="1:30" ht="15" customHeight="1">
      <c r="A419"/>
      <c r="B419"/>
      <c r="C419"/>
      <c r="G419"/>
      <c r="I419"/>
      <c r="J419"/>
      <c r="K419" s="33"/>
      <c r="Q419" s="3"/>
      <c r="R419" s="29"/>
      <c r="T419" s="33"/>
      <c r="U419" s="32"/>
      <c r="V419" s="32"/>
      <c r="W419" s="32"/>
      <c r="X419" s="32"/>
      <c r="Y419"/>
      <c r="Z419" s="30"/>
      <c r="AA419" s="32"/>
      <c r="AB419" s="32"/>
      <c r="AC419" s="32"/>
      <c r="AD419" s="32"/>
    </row>
    <row r="420" spans="1:30" ht="15" customHeight="1">
      <c r="A420"/>
      <c r="B420"/>
      <c r="C420"/>
      <c r="G420"/>
      <c r="I420"/>
      <c r="J420"/>
      <c r="K420" s="33"/>
      <c r="Q420" s="3"/>
      <c r="R420" s="29"/>
      <c r="T420" s="33"/>
      <c r="U420" s="32"/>
      <c r="V420" s="32"/>
      <c r="W420" s="32"/>
      <c r="X420" s="32"/>
      <c r="Y420"/>
      <c r="Z420" s="30"/>
      <c r="AA420" s="32"/>
      <c r="AB420" s="32"/>
      <c r="AC420" s="32"/>
      <c r="AD420" s="32"/>
    </row>
    <row r="421" spans="1:30" ht="15" customHeight="1">
      <c r="A421"/>
      <c r="B421"/>
      <c r="C421"/>
      <c r="G421"/>
      <c r="I421"/>
      <c r="J421"/>
      <c r="K421" s="33"/>
      <c r="Q421" s="3"/>
      <c r="R421" s="29"/>
      <c r="T421" s="33"/>
      <c r="U421" s="32"/>
      <c r="V421" s="32"/>
      <c r="W421" s="32"/>
      <c r="X421" s="32"/>
      <c r="Y421"/>
      <c r="Z421" s="30"/>
      <c r="AA421" s="32"/>
      <c r="AB421" s="32"/>
      <c r="AC421" s="32"/>
      <c r="AD421" s="32"/>
    </row>
    <row r="422" spans="1:30" ht="15" customHeight="1">
      <c r="A422"/>
      <c r="B422"/>
      <c r="C422"/>
      <c r="G422"/>
      <c r="I422"/>
      <c r="J422"/>
      <c r="K422" s="33"/>
      <c r="Q422" s="3"/>
      <c r="R422" s="29"/>
      <c r="T422" s="33"/>
      <c r="U422" s="32"/>
      <c r="V422" s="32"/>
      <c r="W422" s="32"/>
      <c r="X422" s="32"/>
      <c r="Y422"/>
      <c r="Z422" s="30"/>
      <c r="AA422" s="32"/>
      <c r="AB422" s="32"/>
      <c r="AC422" s="32"/>
      <c r="AD422" s="32"/>
    </row>
    <row r="423" spans="1:30" ht="15" customHeight="1">
      <c r="A423"/>
      <c r="B423"/>
      <c r="C423"/>
      <c r="G423"/>
      <c r="I423"/>
      <c r="J423"/>
      <c r="K423" s="33"/>
      <c r="Q423" s="3"/>
      <c r="R423" s="29"/>
      <c r="T423" s="33"/>
      <c r="U423" s="32"/>
      <c r="V423" s="32"/>
      <c r="W423" s="32"/>
      <c r="X423" s="32"/>
      <c r="Y423"/>
      <c r="Z423" s="30"/>
      <c r="AA423" s="32"/>
      <c r="AB423" s="32"/>
      <c r="AC423" s="32"/>
      <c r="AD423" s="32"/>
    </row>
    <row r="424" spans="1:30" ht="15" customHeight="1">
      <c r="A424"/>
      <c r="B424"/>
      <c r="C424"/>
      <c r="G424"/>
      <c r="I424"/>
      <c r="J424"/>
      <c r="K424" s="33"/>
      <c r="Q424" s="3"/>
      <c r="R424" s="29"/>
      <c r="T424" s="33"/>
      <c r="U424" s="32"/>
      <c r="V424" s="32"/>
      <c r="W424" s="32"/>
      <c r="X424" s="32"/>
      <c r="Y424"/>
      <c r="Z424" s="30"/>
      <c r="AA424" s="32"/>
      <c r="AB424" s="32"/>
      <c r="AC424" s="32"/>
      <c r="AD424" s="32"/>
    </row>
    <row r="425" spans="1:30" ht="15" customHeight="1">
      <c r="A425"/>
      <c r="B425"/>
      <c r="C425"/>
      <c r="G425"/>
      <c r="I425"/>
      <c r="J425"/>
      <c r="K425" s="33"/>
      <c r="Q425" s="3"/>
      <c r="R425" s="29"/>
      <c r="T425" s="33"/>
      <c r="U425" s="32"/>
      <c r="V425" s="32"/>
      <c r="W425" s="32"/>
      <c r="X425" s="32"/>
      <c r="Y425"/>
      <c r="Z425" s="30"/>
      <c r="AA425" s="32"/>
      <c r="AB425" s="32"/>
      <c r="AC425" s="32"/>
      <c r="AD425" s="32"/>
    </row>
    <row r="426" spans="1:30" ht="15" customHeight="1">
      <c r="A426"/>
      <c r="B426"/>
      <c r="C426"/>
      <c r="G426"/>
      <c r="I426"/>
      <c r="J426"/>
      <c r="K426" s="33"/>
      <c r="Q426" s="3"/>
      <c r="R426" s="29"/>
      <c r="T426" s="33"/>
      <c r="U426" s="32"/>
      <c r="V426" s="32"/>
      <c r="W426" s="32"/>
      <c r="X426" s="32"/>
      <c r="Y426"/>
      <c r="Z426" s="30"/>
      <c r="AA426" s="32"/>
      <c r="AB426" s="32"/>
      <c r="AC426" s="32"/>
      <c r="AD426" s="32"/>
    </row>
    <row r="427" spans="1:30" ht="15" customHeight="1">
      <c r="A427"/>
      <c r="B427"/>
      <c r="C427"/>
      <c r="G427"/>
      <c r="I427"/>
      <c r="J427"/>
      <c r="K427" s="33"/>
      <c r="Q427" s="3"/>
      <c r="R427" s="29"/>
      <c r="T427" s="33"/>
      <c r="U427" s="32"/>
      <c r="V427" s="32"/>
      <c r="W427" s="32"/>
      <c r="X427" s="32"/>
      <c r="Y427"/>
      <c r="Z427" s="30"/>
      <c r="AA427" s="32"/>
      <c r="AB427" s="32"/>
      <c r="AC427" s="32"/>
      <c r="AD427" s="32"/>
    </row>
    <row r="428" spans="1:30" ht="15" customHeight="1">
      <c r="A428"/>
      <c r="B428"/>
      <c r="C428"/>
      <c r="G428"/>
      <c r="I428"/>
      <c r="J428"/>
      <c r="K428" s="33"/>
      <c r="Q428" s="3"/>
      <c r="R428" s="29"/>
      <c r="T428" s="33"/>
      <c r="U428" s="32"/>
      <c r="V428" s="32"/>
      <c r="W428" s="32"/>
      <c r="X428" s="32"/>
      <c r="Y428"/>
      <c r="Z428" s="30"/>
      <c r="AA428" s="32"/>
      <c r="AB428" s="32"/>
      <c r="AC428" s="32"/>
      <c r="AD428" s="32"/>
    </row>
    <row r="429" spans="1:30" ht="15" customHeight="1">
      <c r="A429"/>
      <c r="B429"/>
      <c r="C429"/>
      <c r="G429"/>
      <c r="I429"/>
      <c r="J429"/>
      <c r="K429" s="33"/>
      <c r="Q429" s="3"/>
      <c r="R429" s="29"/>
      <c r="T429" s="33"/>
      <c r="U429" s="32"/>
      <c r="V429" s="32"/>
      <c r="W429" s="32"/>
      <c r="X429" s="32"/>
      <c r="Y429"/>
      <c r="Z429" s="30"/>
      <c r="AA429" s="32"/>
      <c r="AB429" s="32"/>
      <c r="AC429" s="32"/>
      <c r="AD429" s="32"/>
    </row>
    <row r="430" spans="1:30" ht="15" customHeight="1">
      <c r="A430"/>
      <c r="B430"/>
      <c r="C430"/>
      <c r="G430"/>
      <c r="I430"/>
      <c r="J430"/>
      <c r="K430" s="33"/>
      <c r="Q430" s="3"/>
      <c r="R430" s="29"/>
      <c r="T430" s="33"/>
      <c r="U430" s="32"/>
      <c r="V430" s="32"/>
      <c r="W430" s="32"/>
      <c r="X430" s="32"/>
      <c r="Y430"/>
      <c r="Z430" s="30"/>
      <c r="AA430" s="32"/>
      <c r="AB430" s="32"/>
      <c r="AC430" s="32"/>
      <c r="AD430" s="32"/>
    </row>
    <row r="431" spans="1:30" ht="15" customHeight="1">
      <c r="A431"/>
      <c r="B431"/>
      <c r="C431"/>
      <c r="G431"/>
      <c r="I431"/>
      <c r="J431"/>
      <c r="K431" s="33"/>
      <c r="Q431" s="3"/>
      <c r="R431" s="29"/>
      <c r="T431" s="33"/>
      <c r="U431" s="32"/>
      <c r="V431" s="32"/>
      <c r="W431" s="32"/>
      <c r="X431" s="32"/>
      <c r="Y431"/>
      <c r="Z431" s="30"/>
      <c r="AA431" s="32"/>
      <c r="AB431" s="32"/>
      <c r="AC431" s="32"/>
      <c r="AD431" s="32"/>
    </row>
    <row r="432" spans="1:30" ht="15" customHeight="1">
      <c r="A432"/>
      <c r="B432"/>
      <c r="C432"/>
      <c r="G432"/>
      <c r="I432"/>
      <c r="J432"/>
      <c r="K432" s="33"/>
      <c r="Q432" s="3"/>
      <c r="R432" s="29"/>
      <c r="T432" s="33"/>
      <c r="U432" s="32"/>
      <c r="V432" s="32"/>
      <c r="W432" s="32"/>
      <c r="X432" s="32"/>
      <c r="Y432"/>
      <c r="Z432" s="30"/>
      <c r="AA432" s="32"/>
      <c r="AB432" s="32"/>
      <c r="AC432" s="32"/>
      <c r="AD432" s="32"/>
    </row>
    <row r="433" spans="1:30" ht="15" customHeight="1">
      <c r="A433"/>
      <c r="B433"/>
      <c r="C433"/>
      <c r="G433"/>
      <c r="I433"/>
      <c r="J433"/>
      <c r="K433" s="33"/>
      <c r="Q433" s="3"/>
      <c r="R433" s="29"/>
      <c r="T433" s="33"/>
      <c r="U433" s="32"/>
      <c r="V433" s="32"/>
      <c r="W433" s="32"/>
      <c r="X433" s="32"/>
      <c r="Y433"/>
      <c r="Z433" s="30"/>
      <c r="AA433" s="32"/>
      <c r="AB433" s="32"/>
      <c r="AC433" s="32"/>
      <c r="AD433" s="32"/>
    </row>
    <row r="434" spans="1:30" ht="15" customHeight="1">
      <c r="A434"/>
      <c r="B434"/>
      <c r="C434"/>
      <c r="G434"/>
      <c r="I434"/>
      <c r="J434"/>
      <c r="K434" s="33"/>
      <c r="Q434" s="3"/>
      <c r="R434" s="29"/>
      <c r="T434" s="33"/>
      <c r="U434" s="32"/>
      <c r="V434" s="32"/>
      <c r="W434" s="32"/>
      <c r="X434" s="32"/>
      <c r="Y434"/>
      <c r="Z434" s="30"/>
      <c r="AA434" s="32"/>
      <c r="AB434" s="32"/>
      <c r="AC434" s="32"/>
      <c r="AD434" s="32"/>
    </row>
    <row r="435" spans="1:30" ht="15" customHeight="1">
      <c r="A435"/>
      <c r="B435"/>
      <c r="C435"/>
      <c r="G435"/>
      <c r="I435"/>
      <c r="J435"/>
      <c r="K435" s="33"/>
      <c r="Q435" s="3"/>
      <c r="R435" s="29"/>
      <c r="T435" s="33"/>
      <c r="U435" s="32"/>
      <c r="V435" s="32"/>
      <c r="W435" s="32"/>
      <c r="X435" s="32"/>
      <c r="Y435"/>
      <c r="Z435" s="30"/>
      <c r="AA435" s="32"/>
      <c r="AB435" s="32"/>
      <c r="AC435" s="32"/>
      <c r="AD435" s="32"/>
    </row>
    <row r="436" spans="1:30" ht="15" customHeight="1">
      <c r="A436"/>
      <c r="B436"/>
      <c r="C436"/>
      <c r="G436"/>
      <c r="I436"/>
      <c r="J436"/>
      <c r="K436" s="33"/>
      <c r="Q436" s="3"/>
      <c r="R436" s="29"/>
      <c r="T436" s="33"/>
      <c r="U436" s="32"/>
      <c r="V436" s="32"/>
      <c r="W436" s="32"/>
      <c r="X436" s="32"/>
      <c r="Y436"/>
      <c r="Z436" s="30"/>
      <c r="AA436" s="32"/>
      <c r="AB436" s="32"/>
      <c r="AC436" s="32"/>
      <c r="AD436" s="32"/>
    </row>
    <row r="437" spans="1:30" ht="15" customHeight="1">
      <c r="A437"/>
      <c r="B437"/>
      <c r="C437"/>
      <c r="G437"/>
      <c r="I437"/>
      <c r="J437"/>
      <c r="K437" s="33"/>
      <c r="Q437" s="3"/>
      <c r="R437" s="29"/>
      <c r="T437" s="33"/>
      <c r="U437" s="32"/>
      <c r="V437" s="32"/>
      <c r="W437" s="32"/>
      <c r="X437" s="32"/>
      <c r="Y437"/>
      <c r="Z437" s="30"/>
      <c r="AA437" s="32"/>
      <c r="AB437" s="32"/>
      <c r="AC437" s="32"/>
      <c r="AD437" s="32"/>
    </row>
    <row r="438" spans="1:30" ht="15" customHeight="1">
      <c r="A438"/>
      <c r="B438"/>
      <c r="C438"/>
      <c r="G438"/>
      <c r="I438"/>
      <c r="J438"/>
      <c r="K438" s="33"/>
      <c r="Q438" s="3"/>
      <c r="R438" s="29"/>
      <c r="T438" s="33"/>
      <c r="U438" s="32"/>
      <c r="V438" s="32"/>
      <c r="W438" s="32"/>
      <c r="X438" s="32"/>
      <c r="Y438"/>
      <c r="Z438" s="30"/>
      <c r="AA438" s="32"/>
      <c r="AB438" s="32"/>
      <c r="AC438" s="32"/>
      <c r="AD438" s="32"/>
    </row>
    <row r="439" spans="1:30" ht="15" customHeight="1">
      <c r="A439"/>
      <c r="B439"/>
      <c r="C439"/>
      <c r="G439"/>
      <c r="I439"/>
      <c r="J439"/>
      <c r="K439" s="33"/>
      <c r="Q439" s="3"/>
      <c r="R439" s="29"/>
      <c r="T439" s="33"/>
      <c r="U439" s="32"/>
      <c r="V439" s="32"/>
      <c r="W439" s="32"/>
      <c r="X439" s="32"/>
      <c r="Y439"/>
      <c r="Z439" s="30"/>
      <c r="AA439" s="32"/>
      <c r="AB439" s="32"/>
      <c r="AC439" s="32"/>
      <c r="AD439" s="32"/>
    </row>
    <row r="440" spans="1:30" ht="15" customHeight="1">
      <c r="A440"/>
      <c r="B440"/>
      <c r="C440"/>
      <c r="G440"/>
      <c r="I440"/>
      <c r="J440"/>
      <c r="K440" s="33"/>
      <c r="Q440" s="3"/>
      <c r="R440" s="29"/>
      <c r="T440" s="33"/>
      <c r="U440" s="32"/>
      <c r="V440" s="32"/>
      <c r="W440" s="32"/>
      <c r="X440" s="32"/>
      <c r="Y440"/>
      <c r="Z440" s="30"/>
      <c r="AA440" s="32"/>
      <c r="AB440" s="32"/>
      <c r="AC440" s="32"/>
      <c r="AD440" s="32"/>
    </row>
    <row r="441" spans="1:30" ht="15" customHeight="1">
      <c r="A441"/>
      <c r="B441"/>
      <c r="C441"/>
      <c r="G441"/>
      <c r="I441"/>
      <c r="J441"/>
      <c r="K441" s="33"/>
      <c r="Q441" s="3"/>
      <c r="R441" s="29"/>
      <c r="T441" s="33"/>
      <c r="U441" s="32"/>
      <c r="V441" s="32"/>
      <c r="W441" s="32"/>
      <c r="X441" s="32"/>
      <c r="Y441"/>
      <c r="Z441" s="30"/>
      <c r="AA441" s="32"/>
      <c r="AB441" s="32"/>
      <c r="AC441" s="32"/>
      <c r="AD441" s="32"/>
    </row>
    <row r="442" spans="1:30" ht="15" customHeight="1">
      <c r="A442"/>
      <c r="B442"/>
      <c r="C442"/>
      <c r="G442"/>
      <c r="I442"/>
      <c r="J442"/>
      <c r="K442" s="33"/>
      <c r="Q442" s="3"/>
      <c r="R442" s="29"/>
      <c r="T442" s="33"/>
      <c r="U442" s="32"/>
      <c r="V442" s="32"/>
      <c r="W442" s="32"/>
      <c r="X442" s="32"/>
      <c r="Y442"/>
      <c r="Z442" s="30"/>
      <c r="AA442" s="32"/>
      <c r="AB442" s="32"/>
      <c r="AC442" s="32"/>
      <c r="AD442" s="32"/>
    </row>
    <row r="443" spans="1:30" ht="15" customHeight="1">
      <c r="A443"/>
      <c r="B443"/>
      <c r="C443"/>
      <c r="G443"/>
      <c r="I443"/>
      <c r="J443"/>
      <c r="K443" s="33"/>
      <c r="Q443" s="3"/>
      <c r="R443" s="29"/>
      <c r="T443" s="33"/>
      <c r="U443" s="32"/>
      <c r="V443" s="32"/>
      <c r="W443" s="32"/>
      <c r="X443" s="32"/>
      <c r="Y443"/>
      <c r="Z443" s="30"/>
      <c r="AA443" s="32"/>
      <c r="AB443" s="32"/>
      <c r="AC443" s="32"/>
      <c r="AD443" s="32"/>
    </row>
    <row r="444" spans="1:30" ht="15" customHeight="1">
      <c r="A444"/>
      <c r="B444"/>
      <c r="C444"/>
      <c r="G444"/>
      <c r="I444"/>
      <c r="J444"/>
      <c r="K444" s="33"/>
      <c r="Q444" s="3"/>
      <c r="R444" s="29"/>
      <c r="T444" s="33"/>
      <c r="U444" s="32"/>
      <c r="V444" s="32"/>
      <c r="W444" s="32"/>
      <c r="X444" s="32"/>
      <c r="Y444"/>
      <c r="Z444" s="30"/>
      <c r="AA444" s="32"/>
      <c r="AB444" s="32"/>
      <c r="AC444" s="32"/>
      <c r="AD444" s="32"/>
    </row>
    <row r="445" spans="1:30" ht="15" customHeight="1">
      <c r="A445"/>
      <c r="B445"/>
      <c r="C445"/>
      <c r="G445"/>
      <c r="I445"/>
      <c r="J445"/>
      <c r="K445" s="33"/>
      <c r="Q445" s="3"/>
      <c r="R445" s="29"/>
      <c r="T445" s="33"/>
      <c r="U445" s="32"/>
      <c r="V445" s="32"/>
      <c r="W445" s="32"/>
      <c r="X445" s="32"/>
      <c r="Y445"/>
      <c r="Z445" s="30"/>
      <c r="AA445" s="32"/>
      <c r="AB445" s="32"/>
      <c r="AC445" s="32"/>
      <c r="AD445" s="32"/>
    </row>
    <row r="446" spans="1:30" ht="15" customHeight="1">
      <c r="A446"/>
      <c r="B446"/>
      <c r="C446"/>
      <c r="G446"/>
      <c r="I446"/>
      <c r="J446"/>
      <c r="K446" s="33"/>
      <c r="Q446" s="3"/>
      <c r="R446" s="29"/>
      <c r="T446" s="33"/>
      <c r="U446" s="32"/>
      <c r="V446" s="32"/>
      <c r="W446" s="32"/>
      <c r="X446" s="32"/>
      <c r="Y446"/>
      <c r="Z446" s="30"/>
      <c r="AA446" s="32"/>
      <c r="AB446" s="32"/>
      <c r="AC446" s="32"/>
      <c r="AD446" s="32"/>
    </row>
    <row r="447" spans="1:30" ht="15" customHeight="1">
      <c r="A447"/>
      <c r="B447"/>
      <c r="C447"/>
      <c r="G447"/>
      <c r="I447"/>
      <c r="J447"/>
      <c r="K447" s="33"/>
      <c r="Q447" s="3"/>
      <c r="R447" s="29"/>
      <c r="T447" s="33"/>
      <c r="U447" s="32"/>
      <c r="V447" s="32"/>
      <c r="W447" s="32"/>
      <c r="X447" s="32"/>
      <c r="Y447"/>
      <c r="Z447" s="30"/>
      <c r="AA447" s="32"/>
      <c r="AB447" s="32"/>
      <c r="AC447" s="32"/>
      <c r="AD447" s="32"/>
    </row>
    <row r="448" spans="1:30" ht="15" customHeight="1">
      <c r="A448"/>
      <c r="B448"/>
      <c r="C448"/>
      <c r="G448"/>
      <c r="I448"/>
      <c r="J448"/>
      <c r="K448" s="33"/>
      <c r="Q448" s="3"/>
      <c r="R448" s="29"/>
      <c r="T448" s="33"/>
      <c r="U448" s="32"/>
      <c r="V448" s="32"/>
      <c r="W448" s="32"/>
      <c r="X448" s="32"/>
      <c r="Y448"/>
      <c r="Z448" s="30"/>
      <c r="AA448" s="32"/>
      <c r="AB448" s="32"/>
      <c r="AC448" s="32"/>
      <c r="AD448" s="32"/>
    </row>
    <row r="449" spans="1:30" ht="15" customHeight="1">
      <c r="A449"/>
      <c r="B449"/>
      <c r="C449"/>
      <c r="G449"/>
      <c r="I449"/>
      <c r="J449"/>
      <c r="K449" s="33"/>
      <c r="Q449" s="3"/>
      <c r="R449" s="29"/>
      <c r="T449" s="33"/>
      <c r="U449" s="32"/>
      <c r="V449" s="32"/>
      <c r="W449" s="32"/>
      <c r="X449" s="32"/>
      <c r="Y449"/>
      <c r="Z449" s="30"/>
      <c r="AA449" s="32"/>
      <c r="AB449" s="32"/>
      <c r="AC449" s="32"/>
      <c r="AD449" s="32"/>
    </row>
    <row r="450" spans="1:30" ht="15" customHeight="1">
      <c r="A450"/>
      <c r="B450"/>
      <c r="C450"/>
      <c r="G450"/>
      <c r="I450"/>
      <c r="J450"/>
      <c r="K450" s="33"/>
      <c r="Q450" s="3"/>
      <c r="R450" s="29"/>
      <c r="T450" s="33"/>
      <c r="U450" s="32"/>
      <c r="V450" s="32"/>
      <c r="W450" s="32"/>
      <c r="X450" s="32"/>
      <c r="Y450"/>
      <c r="Z450" s="30"/>
      <c r="AA450" s="32"/>
      <c r="AB450" s="32"/>
      <c r="AC450" s="32"/>
      <c r="AD450" s="32"/>
    </row>
    <row r="451" spans="1:30" ht="15" customHeight="1">
      <c r="A451"/>
      <c r="B451"/>
      <c r="C451"/>
      <c r="G451"/>
      <c r="I451"/>
      <c r="J451"/>
      <c r="K451" s="33"/>
      <c r="Q451" s="3"/>
      <c r="R451" s="29"/>
      <c r="T451" s="33"/>
      <c r="U451" s="32"/>
      <c r="V451" s="32"/>
      <c r="W451" s="32"/>
      <c r="X451" s="32"/>
      <c r="Y451"/>
      <c r="Z451" s="30"/>
      <c r="AA451" s="32"/>
      <c r="AB451" s="32"/>
      <c r="AC451" s="32"/>
      <c r="AD451" s="32"/>
    </row>
    <row r="452" spans="1:30" ht="15" customHeight="1">
      <c r="A452"/>
      <c r="B452"/>
      <c r="C452"/>
      <c r="G452"/>
      <c r="I452"/>
      <c r="J452"/>
      <c r="K452" s="33"/>
      <c r="Q452" s="3"/>
      <c r="R452" s="29"/>
      <c r="T452" s="33"/>
      <c r="U452" s="32"/>
      <c r="V452" s="32"/>
      <c r="W452" s="32"/>
      <c r="X452" s="32"/>
      <c r="Y452"/>
      <c r="Z452" s="30"/>
      <c r="AA452" s="32"/>
      <c r="AB452" s="32"/>
      <c r="AC452" s="32"/>
      <c r="AD452" s="32"/>
    </row>
    <row r="453" spans="1:30" ht="15" customHeight="1">
      <c r="A453"/>
      <c r="B453"/>
      <c r="C453"/>
      <c r="G453"/>
      <c r="I453"/>
      <c r="J453"/>
      <c r="K453" s="33"/>
      <c r="Q453" s="3"/>
      <c r="R453" s="29"/>
      <c r="T453" s="33"/>
      <c r="U453" s="32"/>
      <c r="V453" s="32"/>
      <c r="W453" s="32"/>
      <c r="X453" s="32"/>
      <c r="Y453"/>
      <c r="Z453" s="30"/>
      <c r="AA453" s="32"/>
      <c r="AB453" s="32"/>
      <c r="AC453" s="32"/>
      <c r="AD453" s="32"/>
    </row>
    <row r="454" spans="1:30" ht="15" customHeight="1">
      <c r="A454"/>
      <c r="B454"/>
      <c r="C454"/>
      <c r="G454"/>
      <c r="I454"/>
      <c r="J454"/>
      <c r="K454" s="33"/>
      <c r="Q454" s="3"/>
      <c r="R454" s="29"/>
      <c r="T454" s="33"/>
      <c r="U454" s="32"/>
      <c r="V454" s="32"/>
      <c r="W454" s="32"/>
      <c r="X454" s="32"/>
      <c r="Y454"/>
      <c r="Z454" s="30"/>
      <c r="AA454" s="32"/>
      <c r="AB454" s="32"/>
      <c r="AC454" s="32"/>
      <c r="AD454" s="32"/>
    </row>
    <row r="455" spans="1:30" ht="15" customHeight="1">
      <c r="A455"/>
      <c r="B455"/>
      <c r="C455"/>
      <c r="G455"/>
      <c r="I455"/>
      <c r="J455"/>
      <c r="K455" s="33"/>
      <c r="Q455" s="3"/>
      <c r="R455" s="29"/>
      <c r="T455" s="33"/>
      <c r="U455" s="32"/>
      <c r="V455" s="32"/>
      <c r="W455" s="32"/>
      <c r="X455" s="32"/>
      <c r="Y455"/>
      <c r="Z455" s="30"/>
      <c r="AA455" s="32"/>
      <c r="AB455" s="32"/>
      <c r="AC455" s="32"/>
      <c r="AD455" s="32"/>
    </row>
    <row r="456" spans="1:30" ht="15" customHeight="1">
      <c r="A456"/>
      <c r="B456"/>
      <c r="C456"/>
      <c r="G456"/>
      <c r="I456"/>
      <c r="J456"/>
      <c r="K456" s="33"/>
      <c r="Q456" s="3"/>
      <c r="R456" s="29"/>
      <c r="T456" s="33"/>
      <c r="U456" s="32"/>
      <c r="V456" s="32"/>
      <c r="W456" s="32"/>
      <c r="X456" s="32"/>
      <c r="Y456"/>
      <c r="Z456" s="30"/>
      <c r="AA456" s="32"/>
      <c r="AB456" s="32"/>
      <c r="AC456" s="32"/>
      <c r="AD456" s="32"/>
    </row>
    <row r="457" spans="1:30" ht="15" customHeight="1">
      <c r="A457"/>
      <c r="B457"/>
      <c r="C457"/>
      <c r="G457"/>
      <c r="I457"/>
      <c r="J457"/>
      <c r="K457" s="33"/>
      <c r="Q457" s="3"/>
      <c r="R457" s="29"/>
      <c r="T457" s="33"/>
      <c r="U457" s="32"/>
      <c r="V457" s="32"/>
      <c r="W457" s="32"/>
      <c r="X457" s="32"/>
      <c r="Y457"/>
      <c r="Z457" s="30"/>
      <c r="AA457" s="32"/>
      <c r="AB457" s="32"/>
      <c r="AC457" s="32"/>
      <c r="AD457" s="32"/>
    </row>
    <row r="458" spans="1:30" ht="15" customHeight="1">
      <c r="A458"/>
      <c r="B458"/>
      <c r="C458"/>
      <c r="G458"/>
      <c r="I458"/>
      <c r="J458"/>
      <c r="K458" s="33"/>
      <c r="Q458" s="3"/>
      <c r="R458" s="29"/>
      <c r="T458" s="33"/>
      <c r="U458" s="32"/>
      <c r="V458" s="32"/>
      <c r="W458" s="32"/>
      <c r="X458" s="32"/>
      <c r="Y458"/>
      <c r="Z458" s="30"/>
      <c r="AA458" s="32"/>
      <c r="AB458" s="32"/>
      <c r="AC458" s="32"/>
      <c r="AD458" s="32"/>
    </row>
    <row r="459" spans="1:30" ht="15" customHeight="1">
      <c r="A459"/>
      <c r="B459"/>
      <c r="C459"/>
      <c r="G459"/>
      <c r="I459"/>
      <c r="J459"/>
      <c r="K459" s="33"/>
      <c r="Q459" s="3"/>
      <c r="R459" s="29"/>
      <c r="T459" s="33"/>
      <c r="U459" s="32"/>
      <c r="V459" s="32"/>
      <c r="W459" s="32"/>
      <c r="X459" s="32"/>
      <c r="Y459"/>
      <c r="Z459" s="30"/>
      <c r="AA459" s="32"/>
      <c r="AB459" s="32"/>
      <c r="AC459" s="32"/>
      <c r="AD459" s="32"/>
    </row>
    <row r="460" spans="1:30" ht="15" customHeight="1">
      <c r="A460"/>
      <c r="B460"/>
      <c r="C460"/>
      <c r="G460"/>
      <c r="I460"/>
      <c r="J460"/>
      <c r="K460" s="33"/>
      <c r="Q460" s="3"/>
      <c r="R460" s="29"/>
      <c r="T460" s="33"/>
      <c r="U460" s="32"/>
      <c r="V460" s="32"/>
      <c r="W460" s="32"/>
      <c r="X460" s="32"/>
      <c r="Y460"/>
      <c r="Z460" s="30"/>
      <c r="AA460" s="32"/>
      <c r="AB460" s="32"/>
      <c r="AC460" s="32"/>
      <c r="AD460" s="32"/>
    </row>
    <row r="461" spans="1:30" ht="15" customHeight="1">
      <c r="A461"/>
      <c r="B461"/>
      <c r="C461"/>
      <c r="G461"/>
      <c r="I461"/>
      <c r="J461"/>
      <c r="K461" s="33"/>
      <c r="Q461" s="3"/>
      <c r="R461" s="29"/>
      <c r="T461" s="33"/>
      <c r="U461" s="32"/>
      <c r="V461" s="32"/>
      <c r="W461" s="32"/>
      <c r="X461" s="32"/>
      <c r="Y461"/>
      <c r="Z461" s="30"/>
      <c r="AA461" s="32"/>
      <c r="AB461" s="32"/>
      <c r="AC461" s="32"/>
      <c r="AD461" s="32"/>
    </row>
    <row r="462" spans="1:30" ht="15" customHeight="1">
      <c r="A462"/>
      <c r="B462"/>
      <c r="C462"/>
      <c r="G462"/>
      <c r="I462"/>
      <c r="J462"/>
      <c r="K462" s="33"/>
      <c r="Q462" s="3"/>
      <c r="R462" s="29"/>
      <c r="T462" s="33"/>
      <c r="U462" s="32"/>
      <c r="V462" s="32"/>
      <c r="W462" s="32"/>
      <c r="X462" s="32"/>
      <c r="Y462"/>
      <c r="Z462" s="30"/>
      <c r="AA462" s="32"/>
      <c r="AB462" s="32"/>
      <c r="AC462" s="32"/>
      <c r="AD462" s="32"/>
    </row>
    <row r="463" spans="1:30" ht="15" customHeight="1">
      <c r="A463"/>
      <c r="B463"/>
      <c r="C463"/>
      <c r="G463"/>
      <c r="I463"/>
      <c r="J463"/>
      <c r="K463" s="33"/>
      <c r="Q463" s="3"/>
      <c r="R463" s="29"/>
      <c r="T463" s="33"/>
      <c r="U463" s="32"/>
      <c r="V463" s="32"/>
      <c r="W463" s="32"/>
      <c r="X463" s="32"/>
      <c r="Y463"/>
      <c r="Z463" s="30"/>
      <c r="AA463" s="32"/>
      <c r="AB463" s="32"/>
      <c r="AC463" s="32"/>
      <c r="AD463" s="32"/>
    </row>
    <row r="464" spans="1:30" ht="15" customHeight="1">
      <c r="A464"/>
      <c r="B464"/>
      <c r="C464"/>
      <c r="G464"/>
      <c r="I464"/>
      <c r="J464"/>
      <c r="K464" s="33"/>
      <c r="Q464" s="3"/>
      <c r="R464" s="29"/>
      <c r="T464" s="33"/>
      <c r="U464" s="32"/>
      <c r="V464" s="32"/>
      <c r="W464" s="32"/>
      <c r="X464" s="32"/>
      <c r="Y464"/>
      <c r="Z464" s="30"/>
      <c r="AA464" s="32"/>
      <c r="AB464" s="32"/>
      <c r="AC464" s="32"/>
      <c r="AD464" s="32"/>
    </row>
    <row r="465" spans="1:30" ht="15" customHeight="1">
      <c r="A465"/>
      <c r="B465"/>
      <c r="C465"/>
      <c r="G465"/>
      <c r="I465"/>
      <c r="J465"/>
      <c r="K465" s="33"/>
      <c r="Q465" s="3"/>
      <c r="R465" s="29"/>
      <c r="T465" s="33"/>
      <c r="U465" s="32"/>
      <c r="V465" s="32"/>
      <c r="W465" s="32"/>
      <c r="X465" s="32"/>
      <c r="Y465"/>
      <c r="Z465" s="30"/>
      <c r="AA465" s="32"/>
      <c r="AB465" s="32"/>
      <c r="AC465" s="32"/>
      <c r="AD465" s="32"/>
    </row>
    <row r="466" spans="1:30" ht="15" customHeight="1">
      <c r="A466"/>
      <c r="B466"/>
      <c r="C466"/>
      <c r="G466"/>
      <c r="I466"/>
      <c r="J466"/>
      <c r="K466" s="33"/>
      <c r="Q466" s="3"/>
      <c r="R466" s="29"/>
      <c r="T466" s="33"/>
      <c r="U466" s="32"/>
      <c r="V466" s="32"/>
      <c r="W466" s="32"/>
      <c r="X466" s="32"/>
      <c r="Y466"/>
      <c r="Z466" s="30"/>
      <c r="AA466" s="32"/>
      <c r="AB466" s="32"/>
      <c r="AC466" s="32"/>
      <c r="AD466" s="32"/>
    </row>
    <row r="467" spans="1:30" ht="15" customHeight="1">
      <c r="A467"/>
      <c r="B467"/>
      <c r="C467"/>
      <c r="G467"/>
      <c r="I467"/>
      <c r="J467"/>
      <c r="K467" s="33"/>
      <c r="Q467" s="3"/>
      <c r="R467" s="29"/>
      <c r="T467" s="33"/>
      <c r="U467" s="32"/>
      <c r="V467" s="32"/>
      <c r="W467" s="32"/>
      <c r="X467" s="32"/>
      <c r="Y467"/>
      <c r="Z467" s="30"/>
      <c r="AA467" s="32"/>
      <c r="AB467" s="32"/>
      <c r="AC467" s="32"/>
      <c r="AD467" s="32"/>
    </row>
    <row r="468" spans="1:30" ht="15" customHeight="1">
      <c r="A468"/>
      <c r="B468"/>
      <c r="C468"/>
      <c r="G468"/>
      <c r="I468"/>
      <c r="J468"/>
      <c r="K468" s="33"/>
      <c r="Q468" s="3"/>
      <c r="R468" s="29"/>
      <c r="T468" s="33"/>
      <c r="U468" s="32"/>
      <c r="V468" s="32"/>
      <c r="W468" s="32"/>
      <c r="X468" s="32"/>
      <c r="Y468"/>
      <c r="Z468" s="30"/>
      <c r="AA468" s="32"/>
      <c r="AB468" s="32"/>
      <c r="AC468" s="32"/>
      <c r="AD468" s="32"/>
    </row>
    <row r="469" spans="1:30" ht="15" customHeight="1">
      <c r="A469"/>
      <c r="B469"/>
      <c r="C469"/>
      <c r="G469"/>
      <c r="I469"/>
      <c r="J469"/>
      <c r="K469" s="33"/>
      <c r="Q469" s="3"/>
      <c r="R469" s="29"/>
      <c r="T469" s="33"/>
      <c r="U469" s="32"/>
      <c r="V469" s="32"/>
      <c r="W469" s="32"/>
      <c r="X469" s="32"/>
      <c r="Y469"/>
      <c r="Z469" s="30"/>
      <c r="AA469" s="32"/>
      <c r="AB469" s="32"/>
      <c r="AC469" s="32"/>
      <c r="AD469" s="32"/>
    </row>
    <row r="470" spans="1:30" ht="15" customHeight="1">
      <c r="A470"/>
      <c r="B470"/>
      <c r="C470"/>
      <c r="G470"/>
      <c r="I470"/>
      <c r="J470"/>
      <c r="K470" s="33"/>
      <c r="Q470" s="3"/>
      <c r="R470" s="29"/>
      <c r="T470" s="33"/>
      <c r="U470" s="32"/>
      <c r="V470" s="32"/>
      <c r="W470" s="32"/>
      <c r="X470" s="32"/>
      <c r="Y470"/>
      <c r="Z470" s="30"/>
      <c r="AA470" s="32"/>
      <c r="AB470" s="32"/>
      <c r="AC470" s="32"/>
      <c r="AD470" s="32"/>
    </row>
    <row r="471" spans="1:30" ht="15" customHeight="1">
      <c r="A471"/>
      <c r="B471"/>
      <c r="C471"/>
      <c r="G471"/>
      <c r="I471"/>
      <c r="J471"/>
      <c r="K471" s="33"/>
      <c r="Q471" s="3"/>
      <c r="R471" s="29"/>
      <c r="T471" s="33"/>
      <c r="U471" s="32"/>
      <c r="V471" s="32"/>
      <c r="W471" s="32"/>
      <c r="X471" s="32"/>
      <c r="Y471"/>
      <c r="Z471" s="30"/>
      <c r="AA471" s="32"/>
      <c r="AB471" s="32"/>
      <c r="AC471" s="32"/>
      <c r="AD471" s="32"/>
    </row>
    <row r="472" spans="1:30" ht="15" customHeight="1">
      <c r="A472"/>
      <c r="B472"/>
      <c r="C472"/>
      <c r="G472"/>
      <c r="I472"/>
      <c r="J472"/>
      <c r="K472" s="33"/>
      <c r="Q472" s="3"/>
      <c r="R472" s="29"/>
      <c r="T472" s="33"/>
      <c r="U472" s="32"/>
      <c r="V472" s="32"/>
      <c r="W472" s="32"/>
      <c r="X472" s="32"/>
      <c r="Y472"/>
      <c r="Z472" s="30"/>
      <c r="AA472" s="32"/>
      <c r="AB472" s="32"/>
      <c r="AC472" s="32"/>
      <c r="AD472" s="32"/>
    </row>
    <row r="473" spans="1:30" ht="15" customHeight="1">
      <c r="A473"/>
      <c r="B473"/>
      <c r="C473"/>
      <c r="G473"/>
      <c r="I473"/>
      <c r="J473"/>
      <c r="K473" s="33"/>
      <c r="Q473" s="3"/>
      <c r="R473" s="29"/>
      <c r="T473" s="33"/>
      <c r="U473" s="32"/>
      <c r="V473" s="32"/>
      <c r="W473" s="32"/>
      <c r="X473" s="32"/>
      <c r="Y473"/>
      <c r="Z473" s="30"/>
      <c r="AA473" s="32"/>
      <c r="AB473" s="32"/>
      <c r="AC473" s="32"/>
      <c r="AD473" s="32"/>
    </row>
    <row r="474" spans="1:30" ht="15" customHeight="1">
      <c r="A474"/>
      <c r="B474"/>
      <c r="C474"/>
      <c r="G474"/>
      <c r="I474"/>
      <c r="J474"/>
      <c r="K474" s="33"/>
      <c r="Q474" s="3"/>
      <c r="R474" s="29"/>
      <c r="T474" s="33"/>
      <c r="U474" s="32"/>
      <c r="V474" s="32"/>
      <c r="W474" s="32"/>
      <c r="X474" s="32"/>
      <c r="Y474"/>
      <c r="Z474" s="30"/>
      <c r="AA474" s="32"/>
      <c r="AB474" s="32"/>
      <c r="AC474" s="32"/>
      <c r="AD474" s="32"/>
    </row>
    <row r="475" spans="1:30" ht="15" customHeight="1">
      <c r="A475"/>
      <c r="B475"/>
      <c r="C475"/>
      <c r="G475"/>
      <c r="I475"/>
      <c r="J475"/>
      <c r="K475" s="33"/>
      <c r="Q475" s="3"/>
      <c r="R475" s="29"/>
      <c r="T475" s="33"/>
      <c r="U475" s="32"/>
      <c r="V475" s="32"/>
      <c r="W475" s="32"/>
      <c r="X475" s="32"/>
      <c r="Y475"/>
      <c r="Z475" s="30"/>
      <c r="AA475" s="32"/>
      <c r="AB475" s="32"/>
      <c r="AC475" s="32"/>
      <c r="AD475" s="32"/>
    </row>
    <row r="476" spans="1:30" ht="15" customHeight="1">
      <c r="A476"/>
      <c r="B476"/>
      <c r="C476"/>
      <c r="G476"/>
      <c r="I476"/>
      <c r="J476"/>
      <c r="K476" s="33"/>
      <c r="Q476" s="3"/>
      <c r="R476" s="29"/>
      <c r="T476" s="33"/>
      <c r="U476" s="32"/>
      <c r="V476" s="32"/>
      <c r="W476" s="32"/>
      <c r="X476" s="32"/>
      <c r="Y476"/>
      <c r="Z476" s="30"/>
      <c r="AA476" s="32"/>
      <c r="AB476" s="32"/>
      <c r="AC476" s="32"/>
      <c r="AD476" s="32"/>
    </row>
    <row r="477" spans="1:30" ht="15" customHeight="1">
      <c r="A477"/>
      <c r="B477"/>
      <c r="C477"/>
      <c r="G477"/>
      <c r="I477"/>
      <c r="J477"/>
      <c r="K477" s="33"/>
      <c r="Q477" s="3"/>
      <c r="R477" s="29"/>
      <c r="T477" s="33"/>
      <c r="U477" s="32"/>
      <c r="V477" s="32"/>
      <c r="W477" s="32"/>
      <c r="X477" s="32"/>
      <c r="Y477"/>
      <c r="Z477" s="30"/>
      <c r="AA477" s="32"/>
      <c r="AB477" s="32"/>
      <c r="AC477" s="32"/>
      <c r="AD477" s="32"/>
    </row>
    <row r="478" spans="1:30" ht="15" customHeight="1">
      <c r="A478"/>
      <c r="B478"/>
      <c r="C478"/>
      <c r="G478"/>
      <c r="I478"/>
      <c r="J478"/>
      <c r="K478" s="33"/>
      <c r="Q478" s="3"/>
      <c r="R478" s="29"/>
      <c r="T478" s="33"/>
      <c r="U478" s="32"/>
      <c r="V478" s="32"/>
      <c r="W478" s="32"/>
      <c r="X478" s="32"/>
      <c r="Y478"/>
      <c r="Z478" s="30"/>
      <c r="AA478" s="32"/>
      <c r="AB478" s="32"/>
      <c r="AC478" s="32"/>
      <c r="AD478" s="32"/>
    </row>
    <row r="479" spans="1:30" ht="15" customHeight="1">
      <c r="A479"/>
      <c r="B479"/>
      <c r="C479"/>
      <c r="G479"/>
      <c r="I479"/>
      <c r="J479"/>
      <c r="K479" s="33"/>
      <c r="Q479" s="3"/>
      <c r="R479" s="29"/>
      <c r="T479" s="33"/>
      <c r="U479" s="32"/>
      <c r="V479" s="32"/>
      <c r="W479" s="32"/>
      <c r="X479" s="32"/>
      <c r="Y479"/>
      <c r="Z479" s="30"/>
      <c r="AA479" s="32"/>
      <c r="AB479" s="32"/>
      <c r="AC479" s="32"/>
      <c r="AD479" s="32"/>
    </row>
    <row r="480" spans="1:30" ht="15" customHeight="1">
      <c r="A480"/>
      <c r="B480"/>
      <c r="C480"/>
      <c r="G480"/>
      <c r="I480"/>
      <c r="J480"/>
      <c r="K480" s="33"/>
      <c r="Q480" s="3"/>
      <c r="R480" s="29"/>
      <c r="T480" s="33"/>
      <c r="U480" s="32"/>
      <c r="V480" s="32"/>
      <c r="W480" s="32"/>
      <c r="X480" s="32"/>
      <c r="Y480"/>
      <c r="Z480" s="30"/>
      <c r="AA480" s="32"/>
      <c r="AB480" s="32"/>
      <c r="AC480" s="32"/>
      <c r="AD480" s="32"/>
    </row>
    <row r="481" spans="1:30" ht="15" customHeight="1">
      <c r="A481"/>
      <c r="B481"/>
      <c r="C481"/>
      <c r="G481"/>
      <c r="I481"/>
      <c r="J481"/>
      <c r="K481" s="33"/>
      <c r="Q481" s="3"/>
      <c r="R481" s="29"/>
      <c r="T481" s="33"/>
      <c r="U481" s="32"/>
      <c r="V481" s="32"/>
      <c r="W481" s="32"/>
      <c r="X481" s="32"/>
      <c r="Y481"/>
      <c r="Z481" s="30"/>
      <c r="AA481" s="32"/>
      <c r="AB481" s="32"/>
      <c r="AC481" s="32"/>
      <c r="AD481" s="32"/>
    </row>
    <row r="482" spans="1:30" ht="15" customHeight="1">
      <c r="A482"/>
      <c r="B482"/>
      <c r="C482"/>
      <c r="G482"/>
      <c r="I482"/>
      <c r="J482"/>
      <c r="K482" s="33"/>
      <c r="Q482" s="3"/>
      <c r="R482" s="29"/>
      <c r="T482" s="33"/>
      <c r="U482" s="32"/>
      <c r="V482" s="32"/>
      <c r="W482" s="32"/>
      <c r="X482" s="32"/>
      <c r="Y482"/>
      <c r="Z482" s="30"/>
      <c r="AA482" s="32"/>
      <c r="AB482" s="32"/>
      <c r="AC482" s="32"/>
      <c r="AD482" s="32"/>
    </row>
    <row r="483" spans="1:30" ht="15" customHeight="1">
      <c r="A483"/>
      <c r="B483"/>
      <c r="C483"/>
      <c r="G483"/>
      <c r="I483"/>
      <c r="J483"/>
      <c r="K483" s="33"/>
      <c r="Q483" s="3"/>
      <c r="R483" s="29"/>
      <c r="T483" s="33"/>
      <c r="U483" s="32"/>
      <c r="V483" s="32"/>
      <c r="W483" s="32"/>
      <c r="X483" s="32"/>
      <c r="Y483"/>
      <c r="Z483" s="30"/>
      <c r="AA483" s="32"/>
      <c r="AB483" s="32"/>
      <c r="AC483" s="32"/>
      <c r="AD483" s="32"/>
    </row>
    <row r="484" spans="1:30" ht="15" customHeight="1">
      <c r="A484"/>
      <c r="B484"/>
      <c r="C484"/>
      <c r="G484"/>
      <c r="I484"/>
      <c r="J484"/>
      <c r="K484" s="33"/>
      <c r="Q484" s="3"/>
      <c r="R484" s="29"/>
      <c r="T484" s="33"/>
      <c r="U484" s="32"/>
      <c r="V484" s="32"/>
      <c r="W484" s="32"/>
      <c r="X484" s="32"/>
      <c r="Y484"/>
      <c r="Z484" s="30"/>
      <c r="AA484" s="32"/>
      <c r="AB484" s="32"/>
      <c r="AC484" s="32"/>
      <c r="AD484" s="32"/>
    </row>
    <row r="485" spans="1:30" ht="15" customHeight="1">
      <c r="A485"/>
      <c r="B485"/>
      <c r="C485"/>
      <c r="G485"/>
      <c r="I485"/>
      <c r="J485"/>
      <c r="K485" s="33"/>
      <c r="Q485" s="3"/>
      <c r="R485" s="29"/>
      <c r="T485" s="33"/>
      <c r="U485" s="32"/>
      <c r="V485" s="32"/>
      <c r="W485" s="32"/>
      <c r="X485" s="32"/>
      <c r="Y485"/>
      <c r="Z485" s="30"/>
      <c r="AA485" s="32"/>
      <c r="AB485" s="32"/>
      <c r="AC485" s="32"/>
      <c r="AD485" s="32"/>
    </row>
    <row r="486" spans="1:30" ht="15" customHeight="1">
      <c r="A486"/>
      <c r="B486"/>
      <c r="C486"/>
      <c r="G486"/>
      <c r="I486"/>
      <c r="J486"/>
      <c r="K486" s="33"/>
      <c r="Q486" s="3"/>
      <c r="R486" s="29"/>
      <c r="T486" s="33"/>
      <c r="U486" s="32"/>
      <c r="V486" s="32"/>
      <c r="W486" s="32"/>
      <c r="X486" s="32"/>
      <c r="Y486"/>
      <c r="Z486" s="30"/>
      <c r="AA486" s="32"/>
      <c r="AB486" s="32"/>
      <c r="AC486" s="32"/>
      <c r="AD486" s="32"/>
    </row>
    <row r="487" spans="1:30" ht="15" customHeight="1">
      <c r="A487"/>
      <c r="B487"/>
      <c r="C487"/>
      <c r="G487"/>
      <c r="I487"/>
      <c r="J487"/>
      <c r="K487" s="33"/>
      <c r="Q487" s="3"/>
      <c r="R487" s="29"/>
      <c r="T487" s="33"/>
      <c r="U487" s="32"/>
      <c r="V487" s="32"/>
      <c r="W487" s="32"/>
      <c r="X487" s="32"/>
      <c r="Y487"/>
      <c r="Z487" s="30"/>
      <c r="AA487" s="32"/>
      <c r="AB487" s="32"/>
      <c r="AC487" s="32"/>
      <c r="AD487" s="32"/>
    </row>
    <row r="488" spans="1:30" ht="15" customHeight="1">
      <c r="A488"/>
      <c r="B488"/>
      <c r="C488"/>
      <c r="G488"/>
      <c r="I488"/>
      <c r="J488"/>
      <c r="K488" s="33"/>
      <c r="Q488" s="3"/>
      <c r="R488" s="29"/>
      <c r="T488" s="33"/>
      <c r="U488" s="32"/>
      <c r="V488" s="32"/>
      <c r="W488" s="32"/>
      <c r="X488" s="32"/>
      <c r="Y488"/>
      <c r="Z488" s="30"/>
      <c r="AA488" s="32"/>
      <c r="AB488" s="32"/>
      <c r="AC488" s="32"/>
      <c r="AD488" s="32"/>
    </row>
    <row r="489" spans="1:30" ht="15" customHeight="1">
      <c r="A489"/>
      <c r="B489"/>
      <c r="C489"/>
      <c r="G489"/>
      <c r="I489"/>
      <c r="J489"/>
      <c r="K489" s="33"/>
      <c r="Q489" s="3"/>
      <c r="R489" s="29"/>
      <c r="T489" s="33"/>
      <c r="U489" s="32"/>
      <c r="V489" s="32"/>
      <c r="W489" s="32"/>
      <c r="X489" s="32"/>
      <c r="Y489"/>
      <c r="Z489" s="30"/>
      <c r="AA489" s="32"/>
      <c r="AB489" s="32"/>
      <c r="AC489" s="32"/>
      <c r="AD489" s="32"/>
    </row>
    <row r="490" spans="1:30" ht="15" customHeight="1">
      <c r="A490"/>
      <c r="B490"/>
      <c r="C490"/>
      <c r="G490"/>
      <c r="I490"/>
      <c r="J490"/>
      <c r="K490" s="33"/>
      <c r="Q490" s="3"/>
      <c r="R490" s="29"/>
      <c r="T490" s="33"/>
      <c r="U490" s="32"/>
      <c r="V490" s="32"/>
      <c r="W490" s="32"/>
      <c r="X490" s="32"/>
      <c r="Y490"/>
      <c r="Z490" s="30"/>
      <c r="AA490" s="32"/>
      <c r="AB490" s="32"/>
      <c r="AC490" s="32"/>
      <c r="AD490" s="32"/>
    </row>
    <row r="491" spans="1:30" ht="15" customHeight="1">
      <c r="A491"/>
      <c r="B491"/>
      <c r="C491"/>
      <c r="G491"/>
      <c r="I491"/>
      <c r="J491"/>
      <c r="K491" s="33"/>
      <c r="Q491" s="3"/>
      <c r="R491" s="29"/>
      <c r="T491" s="33"/>
      <c r="U491" s="32"/>
      <c r="V491" s="32"/>
      <c r="W491" s="32"/>
      <c r="X491" s="32"/>
      <c r="Y491"/>
      <c r="Z491" s="30"/>
      <c r="AA491" s="32"/>
      <c r="AB491" s="32"/>
      <c r="AC491" s="32"/>
      <c r="AD491" s="32"/>
    </row>
    <row r="492" spans="1:30" ht="15" customHeight="1">
      <c r="A492"/>
      <c r="B492"/>
      <c r="C492"/>
      <c r="G492"/>
      <c r="I492"/>
      <c r="J492"/>
      <c r="K492" s="33"/>
      <c r="Q492" s="3"/>
      <c r="R492" s="29"/>
      <c r="T492" s="33"/>
      <c r="U492" s="32"/>
      <c r="V492" s="32"/>
      <c r="W492" s="32"/>
      <c r="X492" s="32"/>
      <c r="Y492"/>
      <c r="Z492" s="30"/>
      <c r="AA492" s="32"/>
      <c r="AB492" s="32"/>
      <c r="AC492" s="32"/>
      <c r="AD492" s="32"/>
    </row>
    <row r="493" spans="1:30" ht="15" customHeight="1">
      <c r="A493"/>
      <c r="B493"/>
      <c r="C493"/>
      <c r="G493"/>
      <c r="I493"/>
      <c r="J493"/>
      <c r="K493" s="33"/>
      <c r="Q493" s="3"/>
      <c r="R493" s="29"/>
      <c r="T493" s="33"/>
      <c r="U493" s="32"/>
      <c r="V493" s="32"/>
      <c r="W493" s="32"/>
      <c r="X493" s="32"/>
      <c r="Y493"/>
      <c r="Z493" s="30"/>
      <c r="AA493" s="32"/>
      <c r="AB493" s="32"/>
      <c r="AC493" s="32"/>
      <c r="AD493" s="32"/>
    </row>
    <row r="494" spans="1:30" ht="15" customHeight="1">
      <c r="A494"/>
      <c r="B494"/>
      <c r="C494"/>
      <c r="G494"/>
      <c r="I494"/>
      <c r="J494"/>
      <c r="K494" s="33"/>
      <c r="Q494" s="3"/>
      <c r="R494" s="29"/>
      <c r="T494" s="33"/>
      <c r="U494" s="32"/>
      <c r="V494" s="32"/>
      <c r="W494" s="32"/>
      <c r="X494" s="32"/>
      <c r="Y494"/>
      <c r="Z494" s="30"/>
      <c r="AA494" s="32"/>
      <c r="AB494" s="32"/>
      <c r="AC494" s="32"/>
      <c r="AD494" s="32"/>
    </row>
    <row r="495" spans="1:30" ht="15" customHeight="1">
      <c r="A495"/>
      <c r="B495"/>
      <c r="C495"/>
      <c r="G495"/>
      <c r="I495"/>
      <c r="J495"/>
      <c r="K495" s="33"/>
      <c r="Q495" s="3"/>
      <c r="R495" s="29"/>
      <c r="T495" s="33"/>
      <c r="U495" s="32"/>
      <c r="V495" s="32"/>
      <c r="W495" s="32"/>
      <c r="X495" s="32"/>
      <c r="Y495"/>
      <c r="Z495" s="30"/>
      <c r="AA495" s="32"/>
      <c r="AB495" s="32"/>
      <c r="AC495" s="32"/>
      <c r="AD495" s="32"/>
    </row>
    <row r="496" spans="1:30" ht="15" customHeight="1">
      <c r="A496"/>
      <c r="B496"/>
      <c r="C496"/>
      <c r="G496"/>
      <c r="I496"/>
      <c r="J496"/>
      <c r="K496" s="33"/>
      <c r="Q496" s="3"/>
      <c r="R496" s="29"/>
      <c r="T496" s="33"/>
      <c r="U496" s="32"/>
      <c r="V496" s="32"/>
      <c r="W496" s="32"/>
      <c r="X496" s="32"/>
      <c r="Y496"/>
      <c r="Z496" s="30"/>
      <c r="AA496" s="32"/>
      <c r="AB496" s="32"/>
      <c r="AC496" s="32"/>
      <c r="AD496" s="32"/>
    </row>
    <row r="497" spans="1:30" ht="15" customHeight="1">
      <c r="A497"/>
      <c r="B497"/>
      <c r="C497"/>
      <c r="G497"/>
      <c r="I497"/>
      <c r="J497"/>
      <c r="K497" s="33"/>
      <c r="Q497" s="3"/>
      <c r="R497" s="29"/>
      <c r="T497" s="33"/>
      <c r="U497" s="32"/>
      <c r="V497" s="32"/>
      <c r="W497" s="32"/>
      <c r="X497" s="32"/>
      <c r="Y497"/>
      <c r="Z497" s="30"/>
      <c r="AA497" s="32"/>
      <c r="AB497" s="32"/>
      <c r="AC497" s="32"/>
      <c r="AD497" s="32"/>
    </row>
    <row r="498" spans="1:30" ht="15" customHeight="1">
      <c r="A498"/>
      <c r="B498"/>
      <c r="C498"/>
      <c r="G498"/>
      <c r="I498"/>
      <c r="J498"/>
      <c r="K498" s="33"/>
      <c r="Q498" s="3"/>
      <c r="R498" s="29"/>
      <c r="T498" s="33"/>
      <c r="U498" s="32"/>
      <c r="V498" s="32"/>
      <c r="W498" s="32"/>
      <c r="X498" s="32"/>
      <c r="Y498"/>
      <c r="Z498" s="30"/>
      <c r="AA498" s="32"/>
      <c r="AB498" s="32"/>
      <c r="AC498" s="32"/>
      <c r="AD498" s="32"/>
    </row>
    <row r="499" spans="1:30" ht="15" customHeight="1">
      <c r="A499"/>
      <c r="B499"/>
      <c r="C499"/>
      <c r="G499"/>
      <c r="I499"/>
      <c r="J499"/>
      <c r="K499" s="33"/>
      <c r="Q499" s="3"/>
      <c r="R499" s="29"/>
      <c r="T499" s="33"/>
      <c r="U499" s="32"/>
      <c r="V499" s="32"/>
      <c r="W499" s="32"/>
      <c r="X499" s="32"/>
      <c r="Y499"/>
      <c r="Z499" s="30"/>
      <c r="AA499" s="32"/>
      <c r="AB499" s="32"/>
      <c r="AC499" s="32"/>
      <c r="AD499" s="32"/>
    </row>
    <row r="500" spans="1:30" ht="15" customHeight="1">
      <c r="A500"/>
      <c r="B500"/>
      <c r="C500"/>
      <c r="G500"/>
      <c r="I500"/>
      <c r="J500"/>
      <c r="K500" s="33"/>
      <c r="Q500" s="3"/>
      <c r="R500" s="29"/>
      <c r="T500" s="33"/>
      <c r="U500" s="32"/>
      <c r="V500" s="32"/>
      <c r="W500" s="32"/>
      <c r="X500" s="32"/>
      <c r="Y500"/>
      <c r="Z500" s="30"/>
      <c r="AA500" s="32"/>
      <c r="AB500" s="32"/>
      <c r="AC500" s="32"/>
      <c r="AD500" s="32"/>
    </row>
    <row r="501" spans="1:30" ht="15" customHeight="1">
      <c r="A501"/>
      <c r="B501"/>
      <c r="C501"/>
      <c r="G501"/>
      <c r="I501"/>
      <c r="J501"/>
      <c r="K501" s="33"/>
      <c r="Q501" s="3"/>
      <c r="R501" s="29"/>
      <c r="T501" s="33"/>
      <c r="U501" s="32"/>
      <c r="V501" s="32"/>
      <c r="W501" s="32"/>
      <c r="X501" s="32"/>
      <c r="Y501"/>
      <c r="Z501" s="30"/>
      <c r="AA501" s="32"/>
      <c r="AB501" s="32"/>
      <c r="AC501" s="32"/>
      <c r="AD501" s="32"/>
    </row>
    <row r="502" spans="1:30" ht="15" customHeight="1">
      <c r="A502"/>
      <c r="B502"/>
      <c r="C502"/>
      <c r="G502"/>
      <c r="I502"/>
      <c r="J502"/>
      <c r="K502" s="33"/>
      <c r="Q502" s="3"/>
      <c r="R502" s="29"/>
      <c r="T502" s="33"/>
      <c r="U502" s="32"/>
      <c r="V502" s="32"/>
      <c r="W502" s="32"/>
      <c r="X502" s="32"/>
      <c r="Y502"/>
      <c r="Z502" s="30"/>
      <c r="AA502" s="32"/>
      <c r="AB502" s="32"/>
      <c r="AC502" s="32"/>
      <c r="AD502" s="32"/>
    </row>
    <row r="503" spans="1:30" ht="15" customHeight="1">
      <c r="A503"/>
      <c r="B503"/>
      <c r="C503"/>
      <c r="G503"/>
      <c r="I503"/>
      <c r="J503"/>
      <c r="K503" s="33"/>
      <c r="Q503" s="3"/>
      <c r="R503" s="29"/>
      <c r="T503" s="33"/>
      <c r="U503" s="32"/>
      <c r="V503" s="32"/>
      <c r="W503" s="32"/>
      <c r="X503" s="32"/>
      <c r="Y503"/>
      <c r="Z503" s="30"/>
      <c r="AA503" s="32"/>
      <c r="AB503" s="32"/>
      <c r="AC503" s="32"/>
      <c r="AD503" s="32"/>
    </row>
    <row r="504" spans="1:30" ht="15" customHeight="1">
      <c r="A504"/>
      <c r="B504"/>
      <c r="C504"/>
      <c r="G504"/>
      <c r="I504"/>
      <c r="J504"/>
      <c r="K504" s="33"/>
      <c r="Q504" s="3"/>
      <c r="R504" s="29"/>
      <c r="T504" s="33"/>
      <c r="U504" s="32"/>
      <c r="V504" s="32"/>
      <c r="W504" s="32"/>
      <c r="X504" s="32"/>
      <c r="Y504"/>
      <c r="Z504" s="30"/>
      <c r="AA504" s="32"/>
      <c r="AB504" s="32"/>
      <c r="AC504" s="32"/>
      <c r="AD504" s="32"/>
    </row>
    <row r="505" spans="1:30" ht="15" customHeight="1">
      <c r="A505"/>
      <c r="B505"/>
      <c r="C505"/>
      <c r="G505"/>
      <c r="I505"/>
      <c r="J505"/>
      <c r="K505" s="33"/>
      <c r="Q505" s="3"/>
      <c r="R505" s="29"/>
      <c r="T505" s="33"/>
      <c r="U505" s="32"/>
      <c r="V505" s="32"/>
      <c r="W505" s="32"/>
      <c r="X505" s="32"/>
      <c r="Y505"/>
      <c r="Z505" s="30"/>
      <c r="AA505" s="32"/>
      <c r="AB505" s="32"/>
      <c r="AC505" s="32"/>
      <c r="AD505" s="32"/>
    </row>
    <row r="506" spans="1:30" ht="15" customHeight="1">
      <c r="A506"/>
      <c r="B506"/>
      <c r="C506"/>
      <c r="G506"/>
      <c r="I506"/>
      <c r="J506"/>
      <c r="K506" s="33"/>
      <c r="Q506" s="3"/>
      <c r="R506" s="29"/>
      <c r="T506" s="33"/>
      <c r="U506" s="32"/>
      <c r="V506" s="32"/>
      <c r="W506" s="32"/>
      <c r="X506" s="32"/>
      <c r="Y506"/>
      <c r="Z506" s="30"/>
      <c r="AA506" s="32"/>
      <c r="AB506" s="32"/>
      <c r="AC506" s="32"/>
      <c r="AD506" s="32"/>
    </row>
    <row r="507" spans="1:30" ht="15" customHeight="1">
      <c r="A507"/>
      <c r="B507"/>
      <c r="C507"/>
      <c r="G507"/>
      <c r="I507"/>
      <c r="J507"/>
      <c r="K507" s="33"/>
      <c r="Q507" s="3"/>
      <c r="R507" s="29"/>
      <c r="T507" s="33"/>
      <c r="U507" s="32"/>
      <c r="V507" s="32"/>
      <c r="W507" s="32"/>
      <c r="X507" s="32"/>
      <c r="Y507"/>
      <c r="Z507" s="30"/>
      <c r="AA507" s="32"/>
      <c r="AB507" s="32"/>
      <c r="AC507" s="32"/>
      <c r="AD507" s="32"/>
    </row>
    <row r="508" spans="1:30" ht="15" customHeight="1">
      <c r="A508"/>
      <c r="B508"/>
      <c r="C508"/>
      <c r="G508"/>
      <c r="I508"/>
      <c r="J508"/>
      <c r="K508" s="33"/>
      <c r="Q508" s="3"/>
      <c r="R508" s="29"/>
      <c r="T508" s="33"/>
      <c r="U508" s="32"/>
      <c r="V508" s="32"/>
      <c r="W508" s="32"/>
      <c r="X508" s="32"/>
      <c r="Y508"/>
      <c r="Z508" s="30"/>
      <c r="AA508" s="32"/>
      <c r="AB508" s="32"/>
      <c r="AC508" s="32"/>
      <c r="AD508" s="32"/>
    </row>
    <row r="509" spans="1:30" ht="15" customHeight="1">
      <c r="A509"/>
      <c r="B509"/>
      <c r="C509"/>
      <c r="G509"/>
      <c r="I509"/>
      <c r="J509"/>
      <c r="K509" s="33"/>
      <c r="Q509" s="3"/>
      <c r="R509" s="29"/>
      <c r="T509" s="33"/>
      <c r="U509" s="32"/>
      <c r="V509" s="32"/>
      <c r="W509" s="32"/>
      <c r="X509" s="32"/>
      <c r="Y509"/>
      <c r="Z509" s="30"/>
      <c r="AA509" s="32"/>
      <c r="AB509" s="32"/>
      <c r="AC509" s="32"/>
      <c r="AD509" s="32"/>
    </row>
    <row r="510" spans="1:30" ht="15" customHeight="1">
      <c r="A510"/>
      <c r="B510"/>
      <c r="C510"/>
      <c r="G510"/>
      <c r="I510"/>
      <c r="J510"/>
      <c r="K510" s="33"/>
      <c r="Q510" s="3"/>
      <c r="R510" s="29"/>
      <c r="T510" s="33"/>
      <c r="U510" s="32"/>
      <c r="V510" s="32"/>
      <c r="W510" s="32"/>
      <c r="X510" s="32"/>
      <c r="Y510"/>
      <c r="Z510" s="30"/>
      <c r="AA510" s="32"/>
      <c r="AB510" s="32"/>
      <c r="AC510" s="32"/>
      <c r="AD510" s="32"/>
    </row>
    <row r="511" spans="1:30" ht="15" customHeight="1">
      <c r="A511"/>
      <c r="B511"/>
      <c r="C511"/>
      <c r="G511"/>
      <c r="I511"/>
      <c r="J511"/>
      <c r="K511" s="33"/>
      <c r="Q511" s="3"/>
      <c r="R511" s="29"/>
      <c r="T511" s="33"/>
      <c r="U511" s="32"/>
      <c r="V511" s="32"/>
      <c r="W511" s="32"/>
      <c r="X511" s="32"/>
      <c r="Y511"/>
      <c r="Z511" s="30"/>
      <c r="AA511" s="32"/>
      <c r="AB511" s="32"/>
      <c r="AC511" s="32"/>
      <c r="AD511" s="32"/>
    </row>
    <row r="512" spans="1:30" ht="15" customHeight="1">
      <c r="A512"/>
      <c r="B512"/>
      <c r="C512"/>
      <c r="G512"/>
      <c r="I512"/>
      <c r="J512"/>
      <c r="K512" s="33"/>
      <c r="Q512" s="3"/>
      <c r="R512" s="29"/>
      <c r="T512" s="33"/>
      <c r="U512" s="32"/>
      <c r="V512" s="32"/>
      <c r="W512" s="32"/>
      <c r="X512" s="32"/>
      <c r="Y512"/>
      <c r="Z512" s="30"/>
      <c r="AA512" s="32"/>
      <c r="AB512" s="32"/>
      <c r="AC512" s="32"/>
      <c r="AD512" s="32"/>
    </row>
    <row r="513" spans="1:30" ht="15" customHeight="1">
      <c r="A513"/>
      <c r="B513"/>
      <c r="C513"/>
      <c r="G513"/>
      <c r="I513"/>
      <c r="J513"/>
      <c r="K513" s="33"/>
      <c r="Q513" s="3"/>
      <c r="R513" s="29"/>
      <c r="T513" s="33"/>
      <c r="U513" s="32"/>
      <c r="V513" s="32"/>
      <c r="W513" s="32"/>
      <c r="X513" s="32"/>
      <c r="Y513"/>
      <c r="Z513" s="30"/>
      <c r="AA513" s="32"/>
      <c r="AB513" s="32"/>
      <c r="AC513" s="32"/>
      <c r="AD513" s="32"/>
    </row>
    <row r="514" spans="1:30" ht="15" customHeight="1">
      <c r="A514"/>
      <c r="B514"/>
      <c r="C514"/>
      <c r="G514"/>
      <c r="I514"/>
      <c r="J514"/>
      <c r="K514" s="33"/>
      <c r="Q514" s="3"/>
      <c r="R514" s="29"/>
      <c r="T514" s="33"/>
      <c r="U514" s="32"/>
      <c r="V514" s="32"/>
      <c r="W514" s="32"/>
      <c r="X514" s="32"/>
      <c r="Y514"/>
      <c r="Z514" s="30"/>
      <c r="AA514" s="32"/>
      <c r="AB514" s="32"/>
      <c r="AC514" s="32"/>
      <c r="AD514" s="32"/>
    </row>
    <row r="515" spans="1:30" ht="15" customHeight="1">
      <c r="A515"/>
      <c r="B515"/>
      <c r="C515"/>
      <c r="G515"/>
      <c r="I515"/>
      <c r="J515"/>
      <c r="K515" s="33"/>
      <c r="Q515" s="3"/>
      <c r="R515" s="29"/>
      <c r="T515" s="33"/>
      <c r="U515" s="32"/>
      <c r="V515" s="32"/>
      <c r="W515" s="32"/>
      <c r="X515" s="32"/>
      <c r="Y515"/>
      <c r="Z515" s="30"/>
      <c r="AA515" s="32"/>
      <c r="AB515" s="32"/>
      <c r="AC515" s="32"/>
      <c r="AD515" s="32"/>
    </row>
    <row r="516" spans="1:30" ht="15" customHeight="1">
      <c r="A516"/>
      <c r="B516"/>
      <c r="C516"/>
      <c r="G516"/>
      <c r="I516"/>
      <c r="J516"/>
      <c r="K516" s="33"/>
      <c r="Q516" s="3"/>
      <c r="R516" s="29"/>
      <c r="T516" s="33"/>
      <c r="U516" s="32"/>
      <c r="V516" s="32"/>
      <c r="W516" s="32"/>
      <c r="X516" s="32"/>
      <c r="Y516"/>
      <c r="Z516" s="30"/>
      <c r="AA516" s="32"/>
      <c r="AB516" s="32"/>
      <c r="AC516" s="32"/>
      <c r="AD516" s="32"/>
    </row>
    <row r="517" spans="1:30" ht="15" customHeight="1">
      <c r="A517"/>
      <c r="B517"/>
      <c r="C517"/>
      <c r="G517"/>
      <c r="I517"/>
      <c r="J517"/>
      <c r="K517" s="33"/>
      <c r="Q517" s="3"/>
      <c r="R517" s="29"/>
      <c r="T517" s="33"/>
      <c r="U517" s="32"/>
      <c r="V517" s="32"/>
      <c r="W517" s="32"/>
      <c r="X517" s="32"/>
      <c r="Y517"/>
      <c r="Z517" s="30"/>
      <c r="AA517" s="32"/>
      <c r="AB517" s="32"/>
      <c r="AC517" s="32"/>
      <c r="AD517" s="32"/>
    </row>
    <row r="518" spans="1:30" ht="15" customHeight="1">
      <c r="A518"/>
      <c r="B518"/>
      <c r="C518"/>
      <c r="G518"/>
      <c r="I518"/>
      <c r="J518"/>
      <c r="K518" s="33"/>
      <c r="Q518" s="3"/>
      <c r="R518" s="29"/>
      <c r="T518" s="33"/>
      <c r="U518" s="32"/>
      <c r="V518" s="32"/>
      <c r="W518" s="32"/>
      <c r="X518" s="32"/>
      <c r="Y518"/>
      <c r="Z518" s="30"/>
      <c r="AA518" s="32"/>
      <c r="AB518" s="32"/>
      <c r="AC518" s="32"/>
      <c r="AD518" s="32"/>
    </row>
    <row r="519" spans="1:30" ht="15" customHeight="1">
      <c r="A519"/>
      <c r="B519"/>
      <c r="C519"/>
      <c r="G519"/>
      <c r="I519"/>
      <c r="J519"/>
      <c r="K519" s="33"/>
      <c r="Q519" s="3"/>
      <c r="R519" s="29"/>
      <c r="T519" s="33"/>
      <c r="U519" s="32"/>
      <c r="V519" s="32"/>
      <c r="W519" s="32"/>
      <c r="X519" s="32"/>
      <c r="Y519"/>
      <c r="Z519" s="30"/>
      <c r="AA519" s="32"/>
      <c r="AB519" s="32"/>
      <c r="AC519" s="32"/>
      <c r="AD519" s="32"/>
    </row>
    <row r="520" spans="1:30" ht="15" customHeight="1">
      <c r="A520"/>
      <c r="B520"/>
      <c r="C520"/>
      <c r="G520"/>
      <c r="I520"/>
      <c r="J520"/>
      <c r="K520" s="33"/>
      <c r="Q520" s="3"/>
      <c r="R520" s="29"/>
      <c r="T520" s="33"/>
      <c r="U520" s="32"/>
      <c r="V520" s="32"/>
      <c r="W520" s="32"/>
      <c r="X520" s="32"/>
      <c r="Y520"/>
      <c r="Z520" s="30"/>
      <c r="AA520" s="32"/>
      <c r="AB520" s="32"/>
      <c r="AC520" s="32"/>
      <c r="AD520" s="32"/>
    </row>
    <row r="521" spans="1:30" ht="15" customHeight="1">
      <c r="A521"/>
      <c r="B521"/>
      <c r="C521"/>
      <c r="G521"/>
      <c r="I521"/>
      <c r="J521"/>
      <c r="K521" s="33"/>
      <c r="Q521" s="3"/>
      <c r="R521" s="29"/>
      <c r="T521" s="33"/>
      <c r="U521" s="32"/>
      <c r="V521" s="32"/>
      <c r="W521" s="32"/>
      <c r="X521" s="32"/>
      <c r="Y521"/>
      <c r="Z521" s="30"/>
      <c r="AA521" s="32"/>
      <c r="AB521" s="32"/>
      <c r="AC521" s="32"/>
      <c r="AD521" s="32"/>
    </row>
    <row r="522" spans="1:30" ht="15" customHeight="1">
      <c r="A522"/>
      <c r="B522"/>
      <c r="C522"/>
      <c r="G522"/>
      <c r="I522"/>
      <c r="J522"/>
      <c r="K522" s="33"/>
      <c r="Q522" s="3"/>
      <c r="R522" s="29"/>
      <c r="T522" s="33"/>
      <c r="U522" s="32"/>
      <c r="V522" s="32"/>
      <c r="W522" s="32"/>
      <c r="X522" s="32"/>
      <c r="Y522"/>
      <c r="Z522" s="30"/>
      <c r="AA522" s="32"/>
      <c r="AB522" s="32"/>
      <c r="AC522" s="32"/>
      <c r="AD522" s="32"/>
    </row>
    <row r="523" spans="1:30" ht="15" customHeight="1">
      <c r="A523"/>
      <c r="B523"/>
      <c r="C523"/>
      <c r="G523"/>
      <c r="I523"/>
      <c r="J523"/>
      <c r="K523" s="33"/>
      <c r="Q523" s="3"/>
      <c r="R523" s="29"/>
      <c r="T523" s="33"/>
      <c r="U523" s="32"/>
      <c r="V523" s="32"/>
      <c r="W523" s="32"/>
      <c r="X523" s="32"/>
      <c r="Y523"/>
      <c r="Z523" s="30"/>
      <c r="AA523" s="32"/>
      <c r="AB523" s="32"/>
      <c r="AC523" s="32"/>
      <c r="AD523" s="32"/>
    </row>
    <row r="524" spans="1:30" ht="15" customHeight="1">
      <c r="A524"/>
      <c r="B524"/>
      <c r="C524"/>
      <c r="G524"/>
      <c r="I524"/>
      <c r="J524"/>
      <c r="K524" s="33"/>
      <c r="Q524" s="3"/>
      <c r="R524" s="29"/>
      <c r="T524" s="33"/>
      <c r="U524" s="32"/>
      <c r="V524" s="32"/>
      <c r="W524" s="32"/>
      <c r="X524" s="32"/>
      <c r="Y524"/>
      <c r="Z524" s="30"/>
      <c r="AA524" s="32"/>
      <c r="AB524" s="32"/>
      <c r="AC524" s="32"/>
      <c r="AD524" s="32"/>
    </row>
    <row r="525" spans="1:30" ht="15" customHeight="1">
      <c r="A525"/>
      <c r="B525"/>
      <c r="C525"/>
      <c r="G525"/>
      <c r="I525"/>
      <c r="J525"/>
      <c r="K525" s="33"/>
      <c r="Q525" s="3"/>
      <c r="R525" s="29"/>
      <c r="T525" s="33"/>
      <c r="U525" s="32"/>
      <c r="V525" s="32"/>
      <c r="W525" s="32"/>
      <c r="X525" s="32"/>
      <c r="Y525"/>
      <c r="Z525" s="30"/>
      <c r="AA525" s="32"/>
      <c r="AB525" s="32"/>
      <c r="AC525" s="32"/>
      <c r="AD525" s="32"/>
    </row>
    <row r="526" spans="1:30" ht="15" customHeight="1">
      <c r="A526"/>
      <c r="B526"/>
      <c r="C526"/>
      <c r="G526"/>
      <c r="I526"/>
      <c r="J526"/>
      <c r="K526" s="33"/>
      <c r="Q526" s="3"/>
      <c r="R526" s="29"/>
      <c r="T526" s="33"/>
      <c r="U526" s="32"/>
      <c r="V526" s="32"/>
      <c r="W526" s="32"/>
      <c r="X526" s="32"/>
      <c r="Y526"/>
      <c r="Z526" s="30"/>
      <c r="AA526" s="32"/>
      <c r="AB526" s="32"/>
      <c r="AC526" s="32"/>
      <c r="AD526" s="32"/>
    </row>
    <row r="527" spans="1:30" ht="15" customHeight="1">
      <c r="A527"/>
      <c r="B527"/>
      <c r="C527"/>
      <c r="G527"/>
      <c r="I527"/>
      <c r="J527"/>
      <c r="K527" s="33"/>
      <c r="Q527" s="3"/>
      <c r="R527" s="29"/>
      <c r="T527" s="33"/>
      <c r="U527" s="32"/>
      <c r="V527" s="32"/>
      <c r="W527" s="32"/>
      <c r="X527" s="32"/>
      <c r="Y527"/>
      <c r="Z527" s="30"/>
      <c r="AA527" s="32"/>
      <c r="AB527" s="32"/>
      <c r="AC527" s="32"/>
      <c r="AD527" s="32"/>
    </row>
    <row r="528" spans="1:30" ht="15" customHeight="1">
      <c r="A528"/>
      <c r="B528"/>
      <c r="C528"/>
      <c r="G528"/>
      <c r="I528"/>
      <c r="J528"/>
      <c r="K528" s="33"/>
      <c r="Q528" s="3"/>
      <c r="R528" s="29"/>
      <c r="T528" s="33"/>
      <c r="U528" s="32"/>
      <c r="V528" s="32"/>
      <c r="W528" s="32"/>
      <c r="X528" s="32"/>
      <c r="Y528"/>
      <c r="Z528" s="30"/>
      <c r="AA528" s="32"/>
      <c r="AB528" s="32"/>
      <c r="AC528" s="32"/>
      <c r="AD528" s="32"/>
    </row>
    <row r="529" spans="1:30" ht="15" customHeight="1">
      <c r="A529"/>
      <c r="B529"/>
      <c r="C529"/>
      <c r="G529"/>
      <c r="I529"/>
      <c r="J529"/>
      <c r="K529" s="33"/>
      <c r="Q529" s="3"/>
      <c r="R529" s="29"/>
      <c r="T529" s="33"/>
      <c r="U529" s="32"/>
      <c r="V529" s="32"/>
      <c r="W529" s="32"/>
      <c r="X529" s="32"/>
      <c r="Y529"/>
      <c r="Z529" s="30"/>
      <c r="AA529" s="32"/>
      <c r="AB529" s="32"/>
      <c r="AC529" s="32"/>
      <c r="AD529" s="32"/>
    </row>
    <row r="530" spans="1:30" ht="15" customHeight="1">
      <c r="A530"/>
      <c r="B530"/>
      <c r="C530"/>
      <c r="G530"/>
      <c r="I530"/>
      <c r="J530"/>
      <c r="K530" s="33"/>
      <c r="Q530" s="3"/>
      <c r="R530" s="29"/>
      <c r="T530" s="33"/>
      <c r="U530" s="32"/>
      <c r="V530" s="32"/>
      <c r="W530" s="32"/>
      <c r="X530" s="32"/>
      <c r="Y530"/>
      <c r="Z530" s="30"/>
      <c r="AA530" s="32"/>
      <c r="AB530" s="32"/>
      <c r="AC530" s="32"/>
      <c r="AD530" s="32"/>
    </row>
    <row r="531" spans="1:30" ht="15" customHeight="1">
      <c r="A531"/>
      <c r="B531"/>
      <c r="C531"/>
      <c r="G531"/>
      <c r="I531"/>
      <c r="J531"/>
      <c r="K531" s="33"/>
      <c r="Q531" s="3"/>
      <c r="R531" s="29"/>
      <c r="T531" s="33"/>
      <c r="U531" s="32"/>
      <c r="V531" s="32"/>
      <c r="W531" s="32"/>
      <c r="X531" s="32"/>
      <c r="Y531"/>
      <c r="Z531" s="30"/>
      <c r="AA531" s="32"/>
      <c r="AB531" s="32"/>
      <c r="AC531" s="32"/>
      <c r="AD531" s="32"/>
    </row>
    <row r="532" spans="1:30" ht="15" customHeight="1">
      <c r="A532"/>
      <c r="B532"/>
      <c r="C532"/>
      <c r="G532"/>
      <c r="I532"/>
      <c r="J532"/>
      <c r="K532" s="33"/>
      <c r="Q532" s="3"/>
      <c r="R532" s="29"/>
      <c r="T532" s="33"/>
      <c r="U532" s="32"/>
      <c r="V532" s="32"/>
      <c r="W532" s="32"/>
      <c r="X532" s="32"/>
      <c r="Y532"/>
      <c r="Z532" s="30"/>
      <c r="AA532" s="32"/>
      <c r="AB532" s="32"/>
      <c r="AC532" s="32"/>
      <c r="AD532" s="32"/>
    </row>
    <row r="533" spans="1:30" ht="15" customHeight="1">
      <c r="A533"/>
      <c r="B533"/>
      <c r="C533"/>
      <c r="G533"/>
      <c r="I533"/>
      <c r="J533"/>
      <c r="K533" s="33"/>
      <c r="Q533" s="3"/>
      <c r="R533" s="29"/>
      <c r="T533" s="33"/>
      <c r="U533" s="32"/>
      <c r="V533" s="32"/>
      <c r="W533" s="32"/>
      <c r="X533" s="32"/>
      <c r="Y533"/>
      <c r="Z533" s="30"/>
      <c r="AA533" s="32"/>
      <c r="AB533" s="32"/>
      <c r="AC533" s="32"/>
      <c r="AD533" s="32"/>
    </row>
    <row r="534" spans="1:30" ht="15" customHeight="1">
      <c r="A534"/>
      <c r="B534"/>
      <c r="C534"/>
      <c r="G534"/>
      <c r="I534"/>
      <c r="J534"/>
      <c r="K534" s="33"/>
      <c r="Q534" s="3"/>
      <c r="R534" s="29"/>
      <c r="T534" s="33"/>
      <c r="U534" s="32"/>
      <c r="V534" s="32"/>
      <c r="W534" s="32"/>
      <c r="X534" s="32"/>
      <c r="Y534"/>
      <c r="Z534" s="30"/>
      <c r="AA534" s="32"/>
      <c r="AB534" s="32"/>
      <c r="AC534" s="32"/>
      <c r="AD534" s="32"/>
    </row>
    <row r="535" spans="1:30" ht="15" customHeight="1">
      <c r="A535"/>
      <c r="B535"/>
      <c r="C535"/>
      <c r="G535"/>
      <c r="I535"/>
      <c r="J535"/>
      <c r="K535" s="33"/>
      <c r="Q535" s="3"/>
      <c r="R535" s="29"/>
      <c r="T535" s="33"/>
      <c r="U535" s="32"/>
      <c r="V535" s="32"/>
      <c r="W535" s="32"/>
      <c r="X535" s="32"/>
      <c r="Y535"/>
      <c r="Z535" s="30"/>
      <c r="AA535" s="32"/>
      <c r="AB535" s="32"/>
      <c r="AC535" s="32"/>
      <c r="AD535" s="32"/>
    </row>
    <row r="536" spans="1:30" ht="15" customHeight="1">
      <c r="A536"/>
      <c r="B536"/>
      <c r="C536"/>
      <c r="G536"/>
      <c r="I536"/>
      <c r="J536"/>
      <c r="K536" s="33"/>
      <c r="Q536" s="3"/>
      <c r="R536" s="29"/>
      <c r="T536" s="33"/>
      <c r="U536" s="32"/>
      <c r="V536" s="32"/>
      <c r="W536" s="32"/>
      <c r="X536" s="32"/>
      <c r="Y536"/>
      <c r="Z536" s="30"/>
      <c r="AA536" s="32"/>
      <c r="AB536" s="32"/>
      <c r="AC536" s="32"/>
      <c r="AD536" s="32"/>
    </row>
    <row r="537" spans="1:30" ht="15" customHeight="1">
      <c r="A537"/>
      <c r="B537"/>
      <c r="C537"/>
      <c r="G537"/>
      <c r="I537"/>
      <c r="J537"/>
      <c r="K537" s="33"/>
      <c r="Q537" s="3"/>
      <c r="R537" s="29"/>
      <c r="T537" s="33"/>
      <c r="U537" s="32"/>
      <c r="V537" s="32"/>
      <c r="W537" s="32"/>
      <c r="X537" s="32"/>
      <c r="Y537"/>
      <c r="Z537" s="30"/>
      <c r="AA537" s="32"/>
      <c r="AB537" s="32"/>
      <c r="AC537" s="32"/>
      <c r="AD537" s="32"/>
    </row>
    <row r="538" spans="1:30" ht="15" customHeight="1">
      <c r="A538"/>
      <c r="B538"/>
      <c r="C538"/>
      <c r="G538"/>
      <c r="I538"/>
      <c r="J538"/>
      <c r="K538" s="33"/>
      <c r="Q538" s="3"/>
      <c r="R538" s="29"/>
      <c r="T538" s="33"/>
      <c r="U538" s="32"/>
      <c r="V538" s="32"/>
      <c r="W538" s="32"/>
      <c r="X538" s="32"/>
      <c r="Y538"/>
      <c r="Z538" s="30"/>
      <c r="AA538" s="32"/>
      <c r="AB538" s="32"/>
      <c r="AC538" s="32"/>
      <c r="AD538" s="32"/>
    </row>
    <row r="539" spans="1:30" ht="15" customHeight="1">
      <c r="A539"/>
      <c r="B539"/>
      <c r="C539"/>
      <c r="G539"/>
      <c r="I539"/>
      <c r="J539"/>
      <c r="K539" s="33"/>
      <c r="Q539" s="3"/>
      <c r="R539" s="29"/>
      <c r="T539" s="33"/>
      <c r="U539" s="32"/>
      <c r="V539" s="32"/>
      <c r="W539" s="32"/>
      <c r="X539" s="32"/>
      <c r="Y539"/>
      <c r="Z539" s="30"/>
      <c r="AA539" s="32"/>
      <c r="AB539" s="32"/>
      <c r="AC539" s="32"/>
      <c r="AD539" s="32"/>
    </row>
    <row r="540" spans="1:30" ht="15" customHeight="1">
      <c r="A540"/>
      <c r="B540"/>
      <c r="C540"/>
      <c r="G540"/>
      <c r="I540"/>
      <c r="J540"/>
      <c r="K540" s="33"/>
      <c r="Q540" s="3"/>
      <c r="R540" s="29"/>
      <c r="T540" s="33"/>
      <c r="U540" s="32"/>
      <c r="V540" s="32"/>
      <c r="W540" s="32"/>
      <c r="X540" s="32"/>
      <c r="Y540"/>
      <c r="Z540" s="30"/>
      <c r="AA540" s="32"/>
      <c r="AB540" s="32"/>
      <c r="AC540" s="32"/>
      <c r="AD540" s="32"/>
    </row>
    <row r="541" spans="1:30" ht="15" customHeight="1">
      <c r="A541"/>
      <c r="B541"/>
      <c r="C541"/>
      <c r="G541"/>
      <c r="I541"/>
      <c r="J541"/>
      <c r="K541" s="33"/>
      <c r="Q541" s="3"/>
      <c r="R541" s="29"/>
      <c r="T541" s="33"/>
      <c r="U541" s="32"/>
      <c r="V541" s="32"/>
      <c r="W541" s="32"/>
      <c r="X541" s="32"/>
      <c r="Y541"/>
      <c r="Z541" s="30"/>
      <c r="AA541" s="32"/>
      <c r="AB541" s="32"/>
      <c r="AC541" s="32"/>
      <c r="AD541" s="32"/>
    </row>
    <row r="542" spans="1:30" ht="15" customHeight="1">
      <c r="A542"/>
      <c r="B542"/>
      <c r="C542"/>
      <c r="G542"/>
      <c r="I542"/>
      <c r="J542"/>
      <c r="K542" s="33"/>
      <c r="Q542" s="3"/>
      <c r="R542" s="29"/>
      <c r="T542" s="33"/>
      <c r="U542" s="32"/>
      <c r="V542" s="32"/>
      <c r="W542" s="32"/>
      <c r="X542" s="32"/>
      <c r="Y542"/>
      <c r="Z542" s="30"/>
      <c r="AA542" s="32"/>
      <c r="AB542" s="32"/>
      <c r="AC542" s="32"/>
      <c r="AD542" s="32"/>
    </row>
    <row r="543" spans="1:30" ht="15" customHeight="1">
      <c r="A543"/>
      <c r="B543"/>
      <c r="C543"/>
      <c r="G543"/>
      <c r="I543"/>
      <c r="J543"/>
      <c r="K543" s="33"/>
      <c r="Q543" s="3"/>
      <c r="R543" s="29"/>
      <c r="T543" s="33"/>
      <c r="U543" s="32"/>
      <c r="V543" s="32"/>
      <c r="W543" s="32"/>
      <c r="X543" s="32"/>
      <c r="Y543"/>
      <c r="Z543" s="30"/>
      <c r="AA543" s="32"/>
      <c r="AB543" s="32"/>
      <c r="AC543" s="32"/>
      <c r="AD543" s="32"/>
    </row>
    <row r="544" spans="1:30" ht="15" customHeight="1">
      <c r="A544"/>
      <c r="B544"/>
      <c r="C544"/>
      <c r="G544"/>
      <c r="I544"/>
      <c r="J544"/>
      <c r="K544" s="33"/>
      <c r="Q544" s="3"/>
      <c r="R544" s="29"/>
      <c r="T544" s="33"/>
      <c r="U544" s="32"/>
      <c r="V544" s="32"/>
      <c r="W544" s="32"/>
      <c r="X544" s="32"/>
      <c r="Y544"/>
      <c r="Z544" s="30"/>
      <c r="AA544" s="32"/>
      <c r="AB544" s="32"/>
      <c r="AC544" s="32"/>
      <c r="AD544" s="32"/>
    </row>
    <row r="545" spans="1:30" ht="15" customHeight="1">
      <c r="A545"/>
      <c r="B545"/>
      <c r="C545"/>
      <c r="G545"/>
      <c r="I545"/>
      <c r="J545"/>
      <c r="K545" s="33"/>
      <c r="Q545" s="3"/>
      <c r="R545" s="29"/>
      <c r="T545" s="33"/>
      <c r="U545" s="32"/>
      <c r="V545" s="32"/>
      <c r="W545" s="32"/>
      <c r="X545" s="32"/>
      <c r="Y545"/>
      <c r="Z545" s="30"/>
      <c r="AA545" s="32"/>
      <c r="AB545" s="32"/>
      <c r="AC545" s="32"/>
      <c r="AD545" s="32"/>
    </row>
    <row r="546" spans="1:30" ht="15" customHeight="1">
      <c r="A546"/>
      <c r="B546"/>
      <c r="C546"/>
      <c r="G546"/>
      <c r="I546"/>
      <c r="J546"/>
      <c r="K546" s="33"/>
      <c r="Q546" s="3"/>
      <c r="R546" s="29"/>
      <c r="T546" s="33"/>
      <c r="U546" s="32"/>
      <c r="V546" s="32"/>
      <c r="W546" s="32"/>
      <c r="X546" s="32"/>
      <c r="Y546"/>
      <c r="Z546" s="30"/>
      <c r="AA546" s="32"/>
      <c r="AB546" s="32"/>
      <c r="AC546" s="32"/>
      <c r="AD546" s="32"/>
    </row>
    <row r="547" spans="1:30" ht="15" customHeight="1">
      <c r="A547"/>
      <c r="B547"/>
      <c r="C547"/>
      <c r="G547"/>
      <c r="I547"/>
      <c r="J547"/>
      <c r="K547" s="33"/>
      <c r="Q547" s="3"/>
      <c r="R547" s="29"/>
      <c r="T547" s="33"/>
      <c r="U547" s="32"/>
      <c r="V547" s="32"/>
      <c r="W547" s="32"/>
      <c r="X547" s="32"/>
      <c r="Y547"/>
      <c r="Z547" s="30"/>
      <c r="AA547" s="32"/>
      <c r="AB547" s="32"/>
      <c r="AC547" s="32"/>
      <c r="AD547" s="32"/>
    </row>
    <row r="548" spans="1:30" ht="15" customHeight="1">
      <c r="A548"/>
      <c r="B548"/>
      <c r="C548"/>
      <c r="G548"/>
      <c r="I548"/>
      <c r="J548"/>
      <c r="K548" s="33"/>
      <c r="Q548" s="3"/>
      <c r="R548" s="29"/>
      <c r="T548" s="33"/>
      <c r="U548" s="32"/>
      <c r="V548" s="32"/>
      <c r="W548" s="32"/>
      <c r="X548" s="32"/>
      <c r="Y548"/>
      <c r="Z548" s="30"/>
      <c r="AA548" s="32"/>
      <c r="AB548" s="32"/>
      <c r="AC548" s="32"/>
      <c r="AD548" s="32"/>
    </row>
    <row r="549" spans="1:30" ht="15" customHeight="1">
      <c r="A549"/>
      <c r="B549"/>
      <c r="C549"/>
      <c r="G549"/>
      <c r="I549"/>
      <c r="J549"/>
      <c r="K549" s="33"/>
      <c r="Q549" s="3"/>
      <c r="R549" s="29"/>
      <c r="T549" s="33"/>
      <c r="U549" s="32"/>
      <c r="V549" s="32"/>
      <c r="W549" s="32"/>
      <c r="X549" s="32"/>
      <c r="Y549"/>
      <c r="Z549" s="30"/>
      <c r="AA549" s="32"/>
      <c r="AB549" s="32"/>
      <c r="AC549" s="32"/>
      <c r="AD549" s="32"/>
    </row>
    <row r="550" spans="1:30" ht="15" customHeight="1">
      <c r="A550"/>
      <c r="B550"/>
      <c r="C550"/>
      <c r="G550"/>
      <c r="I550"/>
      <c r="J550"/>
      <c r="K550" s="33"/>
      <c r="Q550" s="3"/>
      <c r="R550" s="29"/>
      <c r="T550" s="33"/>
      <c r="U550" s="32"/>
      <c r="V550" s="32"/>
      <c r="W550" s="32"/>
      <c r="X550" s="32"/>
      <c r="Y550"/>
      <c r="Z550" s="30"/>
      <c r="AA550" s="32"/>
      <c r="AB550" s="32"/>
      <c r="AC550" s="32"/>
      <c r="AD550" s="32"/>
    </row>
    <row r="551" spans="1:30" ht="15" customHeight="1">
      <c r="A551"/>
      <c r="B551"/>
      <c r="C551"/>
      <c r="G551"/>
      <c r="I551"/>
      <c r="J551"/>
      <c r="K551" s="33"/>
      <c r="Q551" s="3"/>
      <c r="R551" s="29"/>
      <c r="T551" s="33"/>
      <c r="U551" s="32"/>
      <c r="V551" s="32"/>
      <c r="W551" s="32"/>
      <c r="X551" s="32"/>
      <c r="Y551"/>
      <c r="Z551" s="30"/>
      <c r="AA551" s="32"/>
      <c r="AB551" s="32"/>
      <c r="AC551" s="32"/>
      <c r="AD551" s="32"/>
    </row>
    <row r="552" spans="1:30" ht="15" customHeight="1">
      <c r="A552"/>
      <c r="B552"/>
      <c r="C552"/>
      <c r="G552"/>
      <c r="I552"/>
      <c r="J552"/>
      <c r="K552" s="33"/>
      <c r="Q552" s="3"/>
      <c r="R552" s="29"/>
      <c r="T552" s="33"/>
      <c r="U552" s="32"/>
      <c r="V552" s="32"/>
      <c r="W552" s="32"/>
      <c r="X552" s="32"/>
      <c r="Y552"/>
      <c r="Z552" s="30"/>
      <c r="AA552" s="32"/>
      <c r="AB552" s="32"/>
      <c r="AC552" s="32"/>
      <c r="AD552" s="32"/>
    </row>
    <row r="553" spans="1:30" ht="15" customHeight="1">
      <c r="A553"/>
      <c r="B553"/>
      <c r="C553"/>
      <c r="G553"/>
      <c r="I553"/>
      <c r="J553"/>
      <c r="K553" s="33"/>
      <c r="Q553" s="3"/>
      <c r="R553" s="29"/>
      <c r="T553" s="33"/>
      <c r="U553" s="32"/>
      <c r="V553" s="32"/>
      <c r="W553" s="32"/>
      <c r="X553" s="32"/>
      <c r="Y553"/>
      <c r="Z553" s="30"/>
      <c r="AA553" s="32"/>
      <c r="AB553" s="32"/>
      <c r="AC553" s="32"/>
      <c r="AD553" s="32"/>
    </row>
    <row r="554" spans="1:30" ht="15" customHeight="1">
      <c r="A554"/>
      <c r="B554"/>
      <c r="C554"/>
      <c r="G554"/>
      <c r="I554"/>
      <c r="J554"/>
      <c r="K554" s="33"/>
      <c r="Q554" s="3"/>
      <c r="R554" s="29"/>
      <c r="T554" s="33"/>
      <c r="U554" s="32"/>
      <c r="V554" s="32"/>
      <c r="W554" s="32"/>
      <c r="X554" s="32"/>
      <c r="Y554"/>
      <c r="Z554" s="30"/>
      <c r="AA554" s="32"/>
      <c r="AB554" s="32"/>
      <c r="AC554" s="32"/>
      <c r="AD554" s="32"/>
    </row>
    <row r="555" spans="1:30" ht="15" customHeight="1">
      <c r="A555"/>
      <c r="B555"/>
      <c r="C555"/>
      <c r="G555"/>
      <c r="I555"/>
      <c r="J555"/>
      <c r="K555" s="33"/>
      <c r="Q555" s="3"/>
      <c r="R555" s="29"/>
      <c r="T555" s="33"/>
      <c r="U555" s="32"/>
      <c r="V555" s="32"/>
      <c r="W555" s="32"/>
      <c r="X555" s="32"/>
      <c r="Y555"/>
      <c r="Z555" s="30"/>
      <c r="AA555" s="32"/>
      <c r="AB555" s="32"/>
      <c r="AC555" s="32"/>
      <c r="AD555" s="32"/>
    </row>
    <row r="556" spans="1:30" ht="15" customHeight="1">
      <c r="A556"/>
      <c r="B556"/>
      <c r="C556"/>
      <c r="G556"/>
      <c r="I556"/>
      <c r="J556"/>
      <c r="K556" s="33"/>
      <c r="Q556" s="3"/>
      <c r="R556" s="29"/>
      <c r="T556" s="33"/>
      <c r="U556" s="32"/>
      <c r="V556" s="32"/>
      <c r="W556" s="32"/>
      <c r="X556" s="32"/>
      <c r="Y556"/>
      <c r="Z556" s="30"/>
      <c r="AA556" s="32"/>
      <c r="AB556" s="32"/>
      <c r="AC556" s="32"/>
      <c r="AD556" s="32"/>
    </row>
    <row r="557" spans="1:30" ht="15" customHeight="1">
      <c r="A557"/>
      <c r="B557"/>
      <c r="C557"/>
      <c r="G557"/>
      <c r="I557"/>
      <c r="J557"/>
      <c r="K557" s="33"/>
      <c r="Q557" s="3"/>
      <c r="R557" s="29"/>
      <c r="T557" s="33"/>
      <c r="U557" s="32"/>
      <c r="V557" s="32"/>
      <c r="W557" s="32"/>
      <c r="X557" s="32"/>
      <c r="Y557"/>
      <c r="Z557" s="30"/>
      <c r="AA557" s="32"/>
      <c r="AB557" s="32"/>
      <c r="AC557" s="32"/>
      <c r="AD557" s="32"/>
    </row>
    <row r="558" spans="1:30" ht="15" customHeight="1">
      <c r="A558"/>
      <c r="B558"/>
      <c r="C558"/>
      <c r="G558"/>
      <c r="I558"/>
      <c r="J558"/>
      <c r="K558" s="33"/>
      <c r="Q558" s="3"/>
      <c r="R558" s="29"/>
      <c r="T558" s="33"/>
      <c r="U558" s="32"/>
      <c r="V558" s="32"/>
      <c r="W558" s="32"/>
      <c r="X558" s="32"/>
      <c r="Y558"/>
      <c r="Z558" s="30"/>
      <c r="AA558" s="32"/>
      <c r="AB558" s="32"/>
      <c r="AC558" s="32"/>
      <c r="AD558" s="32"/>
    </row>
    <row r="559" spans="1:30" ht="15" customHeight="1">
      <c r="A559"/>
      <c r="B559"/>
      <c r="C559"/>
      <c r="G559"/>
      <c r="I559"/>
      <c r="J559"/>
      <c r="K559" s="33"/>
      <c r="Q559" s="3"/>
      <c r="R559" s="29"/>
      <c r="T559" s="33"/>
      <c r="U559" s="32"/>
      <c r="V559" s="32"/>
      <c r="W559" s="32"/>
      <c r="X559" s="32"/>
      <c r="Y559"/>
      <c r="Z559" s="30"/>
      <c r="AA559" s="32"/>
      <c r="AB559" s="32"/>
      <c r="AC559" s="32"/>
      <c r="AD559" s="32"/>
    </row>
    <row r="560" spans="1:30" ht="15" customHeight="1">
      <c r="A560"/>
      <c r="B560"/>
      <c r="C560"/>
      <c r="G560"/>
      <c r="I560"/>
      <c r="J560"/>
      <c r="K560" s="33"/>
      <c r="Q560" s="3"/>
      <c r="R560" s="29"/>
      <c r="T560" s="33"/>
      <c r="U560" s="32"/>
      <c r="V560" s="32"/>
      <c r="W560" s="32"/>
      <c r="X560" s="32"/>
      <c r="Y560"/>
      <c r="Z560" s="30"/>
      <c r="AA560" s="32"/>
      <c r="AB560" s="32"/>
      <c r="AC560" s="32"/>
      <c r="AD560" s="32"/>
    </row>
    <row r="561" spans="1:30" ht="15" customHeight="1">
      <c r="A561"/>
      <c r="B561"/>
      <c r="C561"/>
      <c r="G561"/>
      <c r="I561"/>
      <c r="J561"/>
      <c r="K561" s="33"/>
      <c r="Q561" s="3"/>
      <c r="R561" s="29"/>
      <c r="T561" s="33"/>
      <c r="U561" s="32"/>
      <c r="V561" s="32"/>
      <c r="W561" s="32"/>
      <c r="X561" s="32"/>
      <c r="Y561"/>
      <c r="Z561" s="30"/>
      <c r="AA561" s="32"/>
      <c r="AB561" s="32"/>
      <c r="AC561" s="32"/>
      <c r="AD561" s="32"/>
    </row>
    <row r="562" spans="1:30" ht="15" customHeight="1">
      <c r="A562"/>
      <c r="B562"/>
      <c r="C562"/>
      <c r="G562"/>
      <c r="I562"/>
      <c r="J562"/>
      <c r="K562" s="33"/>
      <c r="Q562" s="3"/>
      <c r="R562" s="29"/>
      <c r="T562" s="33"/>
      <c r="U562" s="32"/>
      <c r="V562" s="32"/>
      <c r="W562" s="32"/>
      <c r="X562" s="32"/>
      <c r="Y562"/>
      <c r="Z562" s="30"/>
      <c r="AA562" s="32"/>
      <c r="AB562" s="32"/>
      <c r="AC562" s="32"/>
      <c r="AD562" s="32"/>
    </row>
    <row r="563" spans="1:30" ht="15" customHeight="1">
      <c r="A563"/>
      <c r="B563"/>
      <c r="C563"/>
      <c r="G563"/>
      <c r="I563"/>
      <c r="J563"/>
      <c r="K563" s="33"/>
      <c r="Q563" s="3"/>
      <c r="R563" s="29"/>
      <c r="T563" s="33"/>
      <c r="U563" s="32"/>
      <c r="V563" s="32"/>
      <c r="W563" s="32"/>
      <c r="X563" s="32"/>
      <c r="Y563"/>
      <c r="Z563" s="30"/>
      <c r="AA563" s="32"/>
      <c r="AB563" s="32"/>
      <c r="AC563" s="32"/>
      <c r="AD563" s="32"/>
    </row>
    <row r="564" spans="1:30" ht="15" customHeight="1">
      <c r="A564"/>
      <c r="B564"/>
      <c r="C564"/>
      <c r="G564"/>
      <c r="I564"/>
      <c r="J564"/>
      <c r="K564" s="33"/>
      <c r="Q564" s="3"/>
      <c r="R564" s="29"/>
      <c r="T564" s="33"/>
      <c r="U564" s="32"/>
      <c r="V564" s="32"/>
      <c r="W564" s="32"/>
      <c r="X564" s="32"/>
      <c r="Y564"/>
      <c r="Z564" s="30"/>
      <c r="AA564" s="32"/>
      <c r="AB564" s="32"/>
      <c r="AC564" s="32"/>
      <c r="AD564" s="32"/>
    </row>
    <row r="565" spans="1:30" ht="15" customHeight="1">
      <c r="A565"/>
      <c r="B565"/>
      <c r="C565"/>
      <c r="G565"/>
      <c r="I565"/>
      <c r="J565"/>
      <c r="K565" s="33"/>
      <c r="Q565" s="3"/>
      <c r="R565" s="29"/>
      <c r="T565" s="33"/>
      <c r="U565" s="32"/>
      <c r="V565" s="32"/>
      <c r="W565" s="32"/>
      <c r="X565" s="32"/>
      <c r="Y565"/>
      <c r="Z565" s="30"/>
      <c r="AA565" s="32"/>
      <c r="AB565" s="32"/>
      <c r="AC565" s="32"/>
      <c r="AD565" s="32"/>
    </row>
    <row r="566" spans="1:30" ht="15" customHeight="1">
      <c r="A566"/>
      <c r="B566"/>
      <c r="C566"/>
      <c r="G566"/>
      <c r="I566"/>
      <c r="J566"/>
      <c r="K566" s="33"/>
      <c r="Q566" s="3"/>
      <c r="R566" s="29"/>
      <c r="T566" s="33"/>
      <c r="U566" s="32"/>
      <c r="V566" s="32"/>
      <c r="W566" s="32"/>
      <c r="X566" s="32"/>
      <c r="Y566"/>
      <c r="Z566" s="30"/>
      <c r="AA566" s="32"/>
      <c r="AB566" s="32"/>
      <c r="AC566" s="32"/>
      <c r="AD566" s="32"/>
    </row>
    <row r="567" spans="1:30" ht="15" customHeight="1">
      <c r="A567"/>
      <c r="B567"/>
      <c r="C567"/>
      <c r="G567"/>
      <c r="I567"/>
      <c r="J567"/>
      <c r="K567" s="33"/>
      <c r="Q567" s="3"/>
      <c r="R567" s="29"/>
      <c r="T567" s="33"/>
      <c r="U567" s="32"/>
      <c r="V567" s="32"/>
      <c r="W567" s="32"/>
      <c r="X567" s="32"/>
      <c r="Y567"/>
      <c r="Z567" s="30"/>
      <c r="AA567" s="32"/>
      <c r="AB567" s="32"/>
      <c r="AC567" s="32"/>
      <c r="AD567" s="32"/>
    </row>
    <row r="568" spans="1:30" ht="15" customHeight="1">
      <c r="A568"/>
      <c r="B568"/>
      <c r="C568"/>
      <c r="G568"/>
      <c r="I568"/>
      <c r="J568"/>
      <c r="K568" s="33"/>
      <c r="Q568" s="3"/>
      <c r="R568" s="29"/>
      <c r="T568" s="33"/>
      <c r="U568" s="32"/>
      <c r="V568" s="32"/>
      <c r="W568" s="32"/>
      <c r="X568" s="32"/>
      <c r="Y568"/>
      <c r="Z568" s="30"/>
      <c r="AA568" s="32"/>
      <c r="AB568" s="32"/>
      <c r="AC568" s="32"/>
      <c r="AD568" s="32"/>
    </row>
    <row r="569" spans="1:30" ht="15" customHeight="1">
      <c r="A569"/>
      <c r="B569"/>
      <c r="C569"/>
      <c r="G569"/>
      <c r="I569"/>
      <c r="J569"/>
      <c r="K569" s="33"/>
      <c r="Q569" s="3"/>
      <c r="R569" s="29"/>
      <c r="T569" s="33"/>
      <c r="U569" s="32"/>
      <c r="V569" s="32"/>
      <c r="W569" s="32"/>
      <c r="X569" s="32"/>
      <c r="Y569"/>
      <c r="Z569" s="30"/>
      <c r="AA569" s="32"/>
      <c r="AB569" s="32"/>
      <c r="AC569" s="32"/>
      <c r="AD569" s="32"/>
    </row>
    <row r="570" spans="1:30" ht="15" customHeight="1">
      <c r="A570"/>
      <c r="B570"/>
      <c r="C570"/>
      <c r="G570"/>
      <c r="I570"/>
      <c r="J570"/>
      <c r="K570" s="33"/>
      <c r="Q570" s="3"/>
      <c r="R570" s="29"/>
      <c r="T570" s="33"/>
      <c r="U570" s="32"/>
      <c r="V570" s="32"/>
      <c r="W570" s="32"/>
      <c r="X570" s="32"/>
      <c r="Y570"/>
      <c r="Z570" s="30"/>
      <c r="AA570" s="32"/>
      <c r="AB570" s="32"/>
      <c r="AC570" s="32"/>
      <c r="AD570" s="32"/>
    </row>
    <row r="571" spans="1:30" ht="15" customHeight="1">
      <c r="A571"/>
      <c r="B571"/>
      <c r="C571"/>
      <c r="G571"/>
      <c r="I571"/>
      <c r="J571"/>
      <c r="K571" s="33"/>
      <c r="Q571" s="3"/>
      <c r="R571" s="29"/>
      <c r="T571" s="33"/>
      <c r="U571" s="32"/>
      <c r="V571" s="32"/>
      <c r="W571" s="32"/>
      <c r="X571" s="32"/>
      <c r="Y571"/>
      <c r="Z571" s="30"/>
      <c r="AA571" s="32"/>
      <c r="AB571" s="32"/>
      <c r="AC571" s="32"/>
      <c r="AD571" s="32"/>
    </row>
    <row r="572" spans="1:30" ht="15" customHeight="1">
      <c r="A572"/>
      <c r="B572"/>
      <c r="C572"/>
      <c r="G572"/>
      <c r="I572"/>
      <c r="J572"/>
      <c r="K572" s="33"/>
      <c r="Q572" s="3"/>
      <c r="R572" s="29"/>
      <c r="T572" s="33"/>
      <c r="U572" s="32"/>
      <c r="V572" s="32"/>
      <c r="W572" s="32"/>
      <c r="X572" s="32"/>
      <c r="Y572"/>
      <c r="Z572" s="30"/>
      <c r="AA572" s="32"/>
      <c r="AB572" s="32"/>
      <c r="AC572" s="32"/>
      <c r="AD572" s="32"/>
    </row>
    <row r="573" spans="1:30" ht="15" customHeight="1">
      <c r="A573"/>
      <c r="B573"/>
      <c r="C573"/>
      <c r="G573"/>
      <c r="I573"/>
      <c r="J573"/>
      <c r="K573" s="33"/>
      <c r="Q573" s="3"/>
      <c r="R573" s="29"/>
      <c r="T573" s="33"/>
      <c r="U573" s="32"/>
      <c r="V573" s="32"/>
      <c r="W573" s="32"/>
      <c r="X573" s="32"/>
      <c r="Y573"/>
      <c r="Z573" s="30"/>
      <c r="AA573" s="32"/>
      <c r="AB573" s="32"/>
      <c r="AC573" s="32"/>
      <c r="AD573" s="32"/>
    </row>
    <row r="574" spans="1:30" ht="15" customHeight="1">
      <c r="A574"/>
      <c r="B574"/>
      <c r="C574"/>
      <c r="G574"/>
      <c r="I574"/>
      <c r="J574"/>
      <c r="K574" s="33"/>
      <c r="Q574" s="3"/>
      <c r="R574" s="29"/>
      <c r="T574" s="33"/>
      <c r="U574" s="32"/>
      <c r="V574" s="32"/>
      <c r="W574" s="32"/>
      <c r="X574" s="32"/>
      <c r="Y574"/>
      <c r="Z574" s="30"/>
      <c r="AA574" s="32"/>
      <c r="AB574" s="32"/>
      <c r="AC574" s="32"/>
      <c r="AD574" s="32"/>
    </row>
    <row r="575" spans="1:30" ht="15" customHeight="1">
      <c r="A575"/>
      <c r="B575"/>
      <c r="C575"/>
      <c r="G575"/>
      <c r="I575"/>
      <c r="J575"/>
      <c r="K575" s="33"/>
      <c r="Q575" s="3"/>
      <c r="R575" s="29"/>
      <c r="T575" s="33"/>
      <c r="U575" s="32"/>
      <c r="V575" s="32"/>
      <c r="W575" s="32"/>
      <c r="X575" s="32"/>
      <c r="Y575"/>
      <c r="Z575" s="30"/>
      <c r="AA575" s="32"/>
      <c r="AB575" s="32"/>
      <c r="AC575" s="32"/>
      <c r="AD575" s="32"/>
    </row>
    <row r="576" spans="1:30" ht="15" customHeight="1">
      <c r="A576"/>
      <c r="B576"/>
      <c r="C576"/>
      <c r="G576"/>
      <c r="I576"/>
      <c r="J576"/>
      <c r="K576" s="33"/>
      <c r="Q576" s="3"/>
      <c r="R576" s="29"/>
      <c r="T576" s="33"/>
      <c r="U576" s="32"/>
      <c r="V576" s="32"/>
      <c r="W576" s="32"/>
      <c r="X576" s="32"/>
      <c r="Y576"/>
      <c r="Z576" s="30"/>
      <c r="AA576" s="32"/>
      <c r="AB576" s="32"/>
      <c r="AC576" s="32"/>
      <c r="AD576" s="32"/>
    </row>
    <row r="577" spans="1:30" ht="15" customHeight="1">
      <c r="A577"/>
      <c r="B577"/>
      <c r="C577"/>
      <c r="G577"/>
      <c r="I577"/>
      <c r="J577"/>
      <c r="K577" s="33"/>
      <c r="Q577" s="3"/>
      <c r="R577" s="29"/>
      <c r="T577" s="33"/>
      <c r="U577" s="32"/>
      <c r="V577" s="32"/>
      <c r="W577" s="32"/>
      <c r="X577" s="32"/>
      <c r="Y577"/>
      <c r="Z577" s="30"/>
      <c r="AA577" s="32"/>
      <c r="AB577" s="32"/>
      <c r="AC577" s="32"/>
      <c r="AD577" s="32"/>
    </row>
    <row r="578" spans="1:30" ht="15" customHeight="1">
      <c r="A578"/>
      <c r="B578"/>
      <c r="C578"/>
      <c r="G578"/>
      <c r="I578"/>
      <c r="J578"/>
      <c r="K578" s="33"/>
      <c r="Q578" s="3"/>
      <c r="R578" s="29"/>
      <c r="T578" s="33"/>
      <c r="U578" s="32"/>
      <c r="V578" s="32"/>
      <c r="W578" s="32"/>
      <c r="X578" s="32"/>
      <c r="Y578"/>
      <c r="Z578" s="30"/>
      <c r="AA578" s="32"/>
      <c r="AB578" s="32"/>
      <c r="AC578" s="32"/>
      <c r="AD578" s="32"/>
    </row>
    <row r="579" spans="1:30" ht="15" customHeight="1">
      <c r="A579"/>
      <c r="B579"/>
      <c r="C579"/>
      <c r="G579"/>
      <c r="I579"/>
      <c r="J579"/>
      <c r="K579" s="33"/>
      <c r="Q579" s="3"/>
      <c r="R579" s="29"/>
      <c r="T579" s="33"/>
      <c r="U579" s="32"/>
      <c r="V579" s="32"/>
      <c r="W579" s="32"/>
      <c r="X579" s="32"/>
      <c r="Y579"/>
      <c r="Z579" s="30"/>
      <c r="AA579" s="32"/>
      <c r="AB579" s="32"/>
      <c r="AC579" s="32"/>
      <c r="AD579" s="32"/>
    </row>
    <row r="580" spans="1:30" ht="15" customHeight="1">
      <c r="A580"/>
      <c r="B580"/>
      <c r="C580"/>
      <c r="G580"/>
      <c r="I580"/>
      <c r="J580"/>
      <c r="K580" s="33"/>
      <c r="Q580" s="3"/>
      <c r="R580" s="29"/>
      <c r="T580" s="33"/>
      <c r="U580" s="32"/>
      <c r="V580" s="32"/>
      <c r="W580" s="32"/>
      <c r="X580" s="32"/>
      <c r="Y580"/>
      <c r="Z580" s="30"/>
      <c r="AA580" s="32"/>
      <c r="AB580" s="32"/>
      <c r="AC580" s="32"/>
      <c r="AD580" s="32"/>
    </row>
    <row r="581" spans="1:30" ht="15" customHeight="1">
      <c r="A581"/>
      <c r="B581"/>
      <c r="C581"/>
      <c r="G581"/>
      <c r="I581"/>
      <c r="J581"/>
      <c r="K581" s="33"/>
      <c r="Q581" s="3"/>
      <c r="R581" s="29"/>
      <c r="T581" s="33"/>
      <c r="U581" s="32"/>
      <c r="V581" s="32"/>
      <c r="W581" s="32"/>
      <c r="X581" s="32"/>
      <c r="Y581"/>
      <c r="Z581" s="30"/>
      <c r="AA581" s="32"/>
      <c r="AB581" s="32"/>
      <c r="AC581" s="32"/>
      <c r="AD581" s="32"/>
    </row>
    <row r="582" spans="1:30" ht="15" customHeight="1">
      <c r="A582"/>
      <c r="B582"/>
      <c r="C582"/>
      <c r="G582"/>
      <c r="I582"/>
      <c r="J582"/>
      <c r="K582" s="33"/>
      <c r="Q582" s="3"/>
      <c r="R582" s="29"/>
      <c r="T582" s="33"/>
      <c r="U582" s="32"/>
      <c r="V582" s="32"/>
      <c r="W582" s="32"/>
      <c r="X582" s="32"/>
      <c r="Y582"/>
      <c r="Z582" s="30"/>
      <c r="AA582" s="32"/>
      <c r="AB582" s="32"/>
      <c r="AC582" s="32"/>
      <c r="AD582" s="32"/>
    </row>
    <row r="583" spans="1:30" ht="15" customHeight="1">
      <c r="A583"/>
      <c r="B583"/>
      <c r="C583"/>
      <c r="G583"/>
      <c r="I583"/>
      <c r="J583"/>
      <c r="K583" s="33"/>
      <c r="Q583" s="3"/>
      <c r="R583" s="29"/>
      <c r="T583" s="33"/>
      <c r="U583" s="32"/>
      <c r="V583" s="32"/>
      <c r="W583" s="32"/>
      <c r="X583" s="32"/>
      <c r="Y583"/>
      <c r="Z583" s="30"/>
      <c r="AA583" s="32"/>
      <c r="AB583" s="32"/>
      <c r="AC583" s="32"/>
      <c r="AD583" s="32"/>
    </row>
    <row r="584" spans="1:30" ht="15" customHeight="1">
      <c r="A584"/>
      <c r="B584"/>
      <c r="C584"/>
      <c r="G584"/>
      <c r="I584"/>
      <c r="J584"/>
      <c r="K584" s="33"/>
      <c r="Q584" s="3"/>
      <c r="R584" s="29"/>
      <c r="T584" s="33"/>
      <c r="U584" s="32"/>
      <c r="V584" s="32"/>
      <c r="W584" s="32"/>
      <c r="X584" s="32"/>
      <c r="Y584"/>
      <c r="Z584" s="30"/>
      <c r="AA584" s="32"/>
      <c r="AB584" s="32"/>
      <c r="AC584" s="32"/>
      <c r="AD584" s="32"/>
    </row>
    <row r="585" spans="1:30" ht="15" customHeight="1">
      <c r="A585"/>
      <c r="B585"/>
      <c r="C585"/>
      <c r="G585"/>
      <c r="I585"/>
      <c r="J585"/>
      <c r="K585" s="33"/>
      <c r="Q585" s="3"/>
      <c r="R585" s="29"/>
      <c r="T585" s="33"/>
      <c r="U585" s="32"/>
      <c r="V585" s="32"/>
      <c r="W585" s="32"/>
      <c r="X585" s="32"/>
      <c r="Y585"/>
      <c r="Z585" s="30"/>
      <c r="AA585" s="32"/>
      <c r="AB585" s="32"/>
      <c r="AC585" s="32"/>
      <c r="AD585" s="32"/>
    </row>
    <row r="586" spans="1:30" ht="15" customHeight="1">
      <c r="A586"/>
      <c r="B586"/>
      <c r="C586"/>
      <c r="G586"/>
      <c r="I586"/>
      <c r="J586"/>
      <c r="K586" s="33"/>
      <c r="Q586" s="3"/>
      <c r="R586" s="29"/>
      <c r="T586" s="33"/>
      <c r="U586" s="32"/>
      <c r="V586" s="32"/>
      <c r="W586" s="32"/>
      <c r="X586" s="32"/>
      <c r="Y586"/>
      <c r="Z586" s="30"/>
      <c r="AA586" s="32"/>
      <c r="AB586" s="32"/>
      <c r="AC586" s="32"/>
      <c r="AD586" s="32"/>
    </row>
    <row r="587" spans="1:30" ht="15" customHeight="1">
      <c r="A587"/>
      <c r="B587"/>
      <c r="C587"/>
      <c r="G587"/>
      <c r="I587"/>
      <c r="J587"/>
      <c r="K587" s="33"/>
      <c r="Q587" s="3"/>
      <c r="R587" s="29"/>
      <c r="T587" s="33"/>
      <c r="U587" s="32"/>
      <c r="V587" s="32"/>
      <c r="W587" s="32"/>
      <c r="X587" s="32"/>
      <c r="Y587"/>
      <c r="Z587" s="30"/>
      <c r="AA587" s="32"/>
      <c r="AB587" s="32"/>
      <c r="AC587" s="32"/>
      <c r="AD587" s="32"/>
    </row>
    <row r="588" spans="1:30" ht="15" customHeight="1">
      <c r="A588"/>
      <c r="B588"/>
      <c r="C588"/>
      <c r="G588"/>
      <c r="I588"/>
      <c r="J588"/>
      <c r="K588" s="33"/>
      <c r="Q588" s="3"/>
      <c r="R588" s="29"/>
      <c r="T588" s="33"/>
      <c r="U588" s="32"/>
      <c r="V588" s="32"/>
      <c r="W588" s="32"/>
      <c r="X588" s="32"/>
      <c r="Y588"/>
      <c r="Z588" s="30"/>
      <c r="AA588" s="32"/>
      <c r="AB588" s="32"/>
      <c r="AC588" s="32"/>
      <c r="AD588" s="32"/>
    </row>
    <row r="589" spans="1:30" ht="15" customHeight="1">
      <c r="A589"/>
      <c r="B589"/>
      <c r="C589"/>
      <c r="G589"/>
      <c r="I589"/>
      <c r="J589"/>
      <c r="K589" s="33"/>
      <c r="Q589" s="3"/>
      <c r="R589" s="29"/>
      <c r="T589" s="33"/>
      <c r="U589" s="32"/>
      <c r="V589" s="32"/>
      <c r="W589" s="32"/>
      <c r="X589" s="32"/>
      <c r="Y589"/>
      <c r="Z589" s="30"/>
      <c r="AA589" s="32"/>
      <c r="AB589" s="32"/>
      <c r="AC589" s="32"/>
      <c r="AD589" s="32"/>
    </row>
    <row r="590" spans="1:30" ht="15" customHeight="1">
      <c r="A590"/>
      <c r="B590"/>
      <c r="C590"/>
      <c r="G590"/>
      <c r="I590"/>
      <c r="J590"/>
      <c r="K590" s="33"/>
      <c r="Q590" s="3"/>
      <c r="R590" s="29"/>
      <c r="T590" s="33"/>
      <c r="U590" s="32"/>
      <c r="V590" s="32"/>
      <c r="W590" s="32"/>
      <c r="X590" s="32"/>
      <c r="Y590"/>
      <c r="Z590" s="30"/>
      <c r="AA590" s="32"/>
      <c r="AB590" s="32"/>
      <c r="AC590" s="32"/>
      <c r="AD590" s="32"/>
    </row>
    <row r="591" spans="1:30" ht="15" customHeight="1">
      <c r="A591"/>
      <c r="B591"/>
      <c r="C591"/>
      <c r="G591"/>
      <c r="I591"/>
      <c r="J591"/>
      <c r="K591" s="33"/>
      <c r="Q591" s="3"/>
      <c r="R591" s="29"/>
      <c r="T591" s="33"/>
      <c r="U591" s="32"/>
      <c r="V591" s="32"/>
      <c r="W591" s="32"/>
      <c r="X591" s="32"/>
      <c r="Y591"/>
      <c r="Z591" s="30"/>
      <c r="AA591" s="32"/>
      <c r="AB591" s="32"/>
      <c r="AC591" s="32"/>
      <c r="AD591" s="32"/>
    </row>
    <row r="592" spans="1:30" ht="15" customHeight="1">
      <c r="A592"/>
      <c r="B592"/>
      <c r="C592"/>
      <c r="G592"/>
      <c r="I592"/>
      <c r="J592"/>
      <c r="K592" s="33"/>
      <c r="Q592" s="3"/>
      <c r="R592" s="29"/>
      <c r="T592" s="33"/>
      <c r="U592" s="32"/>
      <c r="V592" s="32"/>
      <c r="W592" s="32"/>
      <c r="X592" s="32"/>
      <c r="Y592"/>
      <c r="Z592" s="30"/>
      <c r="AA592" s="32"/>
      <c r="AB592" s="32"/>
      <c r="AC592" s="32"/>
      <c r="AD592" s="32"/>
    </row>
    <row r="593" spans="1:30" ht="15" customHeight="1">
      <c r="A593"/>
      <c r="B593"/>
      <c r="C593"/>
      <c r="G593"/>
      <c r="I593"/>
      <c r="J593"/>
      <c r="K593" s="33"/>
      <c r="Q593" s="3"/>
      <c r="R593" s="29"/>
      <c r="T593" s="33"/>
      <c r="U593" s="32"/>
      <c r="V593" s="32"/>
      <c r="W593" s="32"/>
      <c r="X593" s="32"/>
      <c r="Y593"/>
      <c r="Z593" s="30"/>
      <c r="AA593" s="32"/>
      <c r="AB593" s="32"/>
      <c r="AC593" s="32"/>
      <c r="AD593" s="32"/>
    </row>
    <row r="594" spans="1:30" ht="15" customHeight="1">
      <c r="A594"/>
      <c r="B594"/>
      <c r="C594"/>
      <c r="G594"/>
      <c r="I594"/>
      <c r="J594"/>
      <c r="K594" s="33"/>
      <c r="Q594" s="3"/>
      <c r="R594" s="29"/>
      <c r="T594" s="33"/>
      <c r="U594" s="32"/>
      <c r="V594" s="32"/>
      <c r="W594" s="32"/>
      <c r="X594" s="32"/>
      <c r="Y594"/>
      <c r="Z594" s="30"/>
      <c r="AA594" s="32"/>
      <c r="AB594" s="32"/>
      <c r="AC594" s="32"/>
      <c r="AD594" s="32"/>
    </row>
    <row r="595" spans="1:30" ht="15" customHeight="1">
      <c r="A595"/>
      <c r="B595"/>
      <c r="C595"/>
      <c r="G595"/>
      <c r="I595"/>
      <c r="J595"/>
      <c r="K595" s="33"/>
      <c r="Q595" s="3"/>
      <c r="R595" s="29"/>
      <c r="T595" s="33"/>
      <c r="U595" s="32"/>
      <c r="V595" s="32"/>
      <c r="W595" s="32"/>
      <c r="X595" s="32"/>
      <c r="Y595"/>
      <c r="Z595" s="30"/>
      <c r="AA595" s="32"/>
      <c r="AB595" s="32"/>
      <c r="AC595" s="32"/>
      <c r="AD595" s="32"/>
    </row>
    <row r="596" spans="1:30" ht="15" customHeight="1">
      <c r="A596"/>
      <c r="B596"/>
      <c r="C596"/>
      <c r="G596"/>
      <c r="I596"/>
      <c r="J596"/>
      <c r="K596" s="33"/>
      <c r="Q596" s="3"/>
      <c r="R596" s="29"/>
      <c r="T596" s="33"/>
      <c r="U596" s="32"/>
      <c r="V596" s="32"/>
      <c r="W596" s="32"/>
      <c r="X596" s="32"/>
      <c r="Y596"/>
      <c r="Z596" s="30"/>
      <c r="AA596" s="32"/>
      <c r="AB596" s="32"/>
      <c r="AC596" s="32"/>
      <c r="AD596" s="32"/>
    </row>
    <row r="597" spans="1:30" ht="15" customHeight="1">
      <c r="A597"/>
      <c r="B597"/>
      <c r="C597"/>
      <c r="G597"/>
      <c r="I597"/>
      <c r="J597"/>
      <c r="K597" s="33"/>
      <c r="Q597" s="3"/>
      <c r="R597" s="29"/>
      <c r="T597" s="33"/>
      <c r="U597" s="32"/>
      <c r="V597" s="32"/>
      <c r="W597" s="32"/>
      <c r="X597" s="32"/>
      <c r="Y597"/>
      <c r="Z597" s="30"/>
      <c r="AA597" s="32"/>
      <c r="AB597" s="32"/>
      <c r="AC597" s="32"/>
      <c r="AD597" s="32"/>
    </row>
    <row r="598" spans="1:30" ht="15" customHeight="1">
      <c r="A598"/>
      <c r="B598"/>
      <c r="C598"/>
      <c r="G598"/>
      <c r="I598"/>
      <c r="J598"/>
      <c r="K598" s="33"/>
      <c r="Q598" s="3"/>
      <c r="R598" s="29"/>
      <c r="T598" s="33"/>
      <c r="U598" s="32"/>
      <c r="V598" s="32"/>
      <c r="W598" s="32"/>
      <c r="X598" s="32"/>
      <c r="Y598"/>
      <c r="Z598" s="30"/>
      <c r="AA598" s="32"/>
      <c r="AB598" s="32"/>
      <c r="AC598" s="32"/>
      <c r="AD598" s="32"/>
    </row>
    <row r="599" spans="1:30" ht="15" customHeight="1">
      <c r="A599"/>
      <c r="B599"/>
      <c r="C599"/>
      <c r="G599"/>
      <c r="I599"/>
      <c r="J599"/>
      <c r="K599" s="33"/>
      <c r="Q599" s="3"/>
      <c r="R599" s="29"/>
      <c r="T599" s="33"/>
      <c r="U599" s="32"/>
      <c r="V599" s="32"/>
      <c r="W599" s="32"/>
      <c r="X599" s="32"/>
      <c r="Y599"/>
      <c r="Z599" s="30"/>
      <c r="AA599" s="32"/>
      <c r="AB599" s="32"/>
      <c r="AC599" s="32"/>
      <c r="AD599" s="32"/>
    </row>
    <row r="600" spans="1:30" ht="15" customHeight="1">
      <c r="A600"/>
      <c r="B600"/>
      <c r="C600"/>
      <c r="G600"/>
      <c r="I600"/>
      <c r="J600"/>
      <c r="K600" s="33"/>
      <c r="Q600" s="3"/>
      <c r="R600" s="29"/>
      <c r="T600" s="33"/>
      <c r="U600" s="32"/>
      <c r="V600" s="32"/>
      <c r="W600" s="32"/>
      <c r="X600" s="32"/>
      <c r="Y600"/>
      <c r="Z600" s="30"/>
      <c r="AA600" s="32"/>
      <c r="AB600" s="32"/>
      <c r="AC600" s="32"/>
      <c r="AD600" s="32"/>
    </row>
    <row r="601" spans="1:30" ht="15" customHeight="1">
      <c r="A601"/>
      <c r="B601"/>
      <c r="C601"/>
      <c r="G601"/>
      <c r="I601"/>
      <c r="J601"/>
      <c r="K601" s="33"/>
      <c r="Q601" s="3"/>
      <c r="R601" s="29"/>
      <c r="T601" s="33"/>
      <c r="U601" s="32"/>
      <c r="V601" s="32"/>
      <c r="W601" s="32"/>
      <c r="X601" s="32"/>
      <c r="Y601"/>
      <c r="Z601" s="30"/>
      <c r="AA601" s="32"/>
      <c r="AB601" s="32"/>
      <c r="AC601" s="32"/>
      <c r="AD601" s="32"/>
    </row>
    <row r="602" spans="1:30" ht="15" customHeight="1">
      <c r="A602"/>
      <c r="B602"/>
      <c r="C602"/>
      <c r="G602"/>
      <c r="I602"/>
      <c r="J602"/>
      <c r="K602" s="33"/>
      <c r="Q602" s="3"/>
      <c r="R602" s="29"/>
      <c r="T602" s="33"/>
      <c r="U602" s="32"/>
      <c r="V602" s="32"/>
      <c r="W602" s="32"/>
      <c r="X602" s="32"/>
      <c r="Y602"/>
      <c r="Z602" s="30"/>
      <c r="AA602" s="32"/>
      <c r="AB602" s="32"/>
      <c r="AC602" s="32"/>
      <c r="AD602" s="32"/>
    </row>
    <row r="603" spans="1:30" ht="15" customHeight="1">
      <c r="A603"/>
      <c r="B603"/>
      <c r="C603"/>
      <c r="G603"/>
      <c r="I603"/>
      <c r="J603"/>
      <c r="K603" s="33"/>
      <c r="Q603" s="3"/>
      <c r="R603" s="29"/>
      <c r="T603" s="33"/>
      <c r="U603" s="32"/>
      <c r="V603" s="32"/>
      <c r="W603" s="32"/>
      <c r="X603" s="32"/>
      <c r="Y603"/>
      <c r="Z603" s="30"/>
      <c r="AA603" s="32"/>
      <c r="AB603" s="32"/>
      <c r="AC603" s="32"/>
      <c r="AD603" s="32"/>
    </row>
    <row r="604" spans="1:30" ht="15" customHeight="1">
      <c r="A604"/>
      <c r="B604"/>
      <c r="C604"/>
      <c r="G604"/>
      <c r="I604"/>
      <c r="J604"/>
      <c r="K604" s="33"/>
      <c r="Q604" s="3"/>
      <c r="R604" s="29"/>
      <c r="T604" s="33"/>
      <c r="U604" s="32"/>
      <c r="V604" s="32"/>
      <c r="W604" s="32"/>
      <c r="X604" s="32"/>
      <c r="Y604"/>
      <c r="Z604" s="30"/>
      <c r="AA604" s="32"/>
      <c r="AB604" s="32"/>
      <c r="AC604" s="32"/>
      <c r="AD604" s="32"/>
    </row>
    <row r="605" spans="1:30" ht="15" customHeight="1">
      <c r="A605"/>
      <c r="B605"/>
      <c r="C605"/>
      <c r="G605"/>
      <c r="I605"/>
      <c r="J605"/>
      <c r="K605" s="33"/>
      <c r="Q605" s="3"/>
      <c r="R605" s="29"/>
      <c r="T605" s="33"/>
      <c r="U605" s="32"/>
      <c r="V605" s="32"/>
      <c r="W605" s="32"/>
      <c r="X605" s="32"/>
      <c r="Y605"/>
      <c r="Z605" s="30"/>
      <c r="AA605" s="32"/>
      <c r="AB605" s="32"/>
      <c r="AC605" s="32"/>
      <c r="AD605" s="32"/>
    </row>
    <row r="606" spans="1:30" ht="15" customHeight="1">
      <c r="A606"/>
      <c r="B606"/>
      <c r="C606"/>
      <c r="G606"/>
      <c r="I606"/>
      <c r="J606"/>
      <c r="K606" s="33"/>
      <c r="Q606" s="3"/>
      <c r="R606" s="29"/>
      <c r="T606" s="33"/>
      <c r="U606" s="32"/>
      <c r="V606" s="32"/>
      <c r="W606" s="32"/>
      <c r="X606" s="32"/>
      <c r="Y606"/>
      <c r="Z606" s="30"/>
      <c r="AA606" s="32"/>
      <c r="AB606" s="32"/>
      <c r="AC606" s="32"/>
      <c r="AD606" s="32"/>
    </row>
    <row r="607" spans="1:30" ht="15" customHeight="1">
      <c r="A607"/>
      <c r="B607"/>
      <c r="C607"/>
      <c r="G607"/>
      <c r="I607"/>
      <c r="J607"/>
      <c r="K607" s="33"/>
      <c r="Q607" s="3"/>
      <c r="R607" s="29"/>
      <c r="T607" s="33"/>
      <c r="U607" s="32"/>
      <c r="V607" s="32"/>
      <c r="W607" s="32"/>
      <c r="X607" s="32"/>
      <c r="Y607"/>
      <c r="Z607" s="30"/>
      <c r="AA607" s="32"/>
      <c r="AB607" s="32"/>
      <c r="AC607" s="32"/>
      <c r="AD607" s="32"/>
    </row>
    <row r="608" spans="1:30" ht="15" customHeight="1">
      <c r="A608"/>
      <c r="B608"/>
      <c r="C608"/>
      <c r="G608"/>
      <c r="I608"/>
      <c r="J608"/>
      <c r="K608" s="33"/>
      <c r="Q608" s="3"/>
      <c r="R608" s="29"/>
      <c r="T608" s="33"/>
      <c r="U608" s="32"/>
      <c r="V608" s="32"/>
      <c r="W608" s="32"/>
      <c r="X608" s="32"/>
      <c r="Y608"/>
      <c r="Z608" s="30"/>
      <c r="AA608" s="32"/>
      <c r="AB608" s="32"/>
      <c r="AC608" s="32"/>
      <c r="AD608" s="32"/>
    </row>
    <row r="609" spans="1:30" ht="15" customHeight="1">
      <c r="A609"/>
      <c r="B609"/>
      <c r="C609"/>
      <c r="G609"/>
      <c r="I609"/>
      <c r="J609"/>
      <c r="K609" s="33"/>
      <c r="Q609" s="3"/>
      <c r="R609" s="29"/>
      <c r="T609" s="33"/>
      <c r="U609" s="32"/>
      <c r="V609" s="32"/>
      <c r="W609" s="32"/>
      <c r="X609" s="32"/>
      <c r="Y609"/>
      <c r="Z609" s="30"/>
      <c r="AA609" s="32"/>
      <c r="AB609" s="32"/>
      <c r="AC609" s="32"/>
      <c r="AD609" s="32"/>
    </row>
    <row r="610" spans="1:30" ht="15" customHeight="1">
      <c r="A610"/>
      <c r="B610"/>
      <c r="C610"/>
      <c r="G610"/>
      <c r="I610"/>
      <c r="J610"/>
      <c r="K610" s="33"/>
      <c r="Q610" s="3"/>
      <c r="R610" s="29"/>
      <c r="T610" s="33"/>
      <c r="U610" s="32"/>
      <c r="V610" s="32"/>
      <c r="W610" s="32"/>
      <c r="X610" s="32"/>
      <c r="Y610"/>
      <c r="Z610" s="30"/>
      <c r="AA610" s="32"/>
      <c r="AB610" s="32"/>
      <c r="AC610" s="32"/>
      <c r="AD610" s="32"/>
    </row>
    <row r="611" spans="1:30" ht="15" customHeight="1">
      <c r="A611"/>
      <c r="B611"/>
      <c r="C611"/>
      <c r="G611"/>
      <c r="I611"/>
      <c r="J611"/>
      <c r="K611" s="33"/>
      <c r="Q611" s="3"/>
      <c r="R611" s="29"/>
      <c r="T611" s="33"/>
      <c r="U611" s="32"/>
      <c r="V611" s="32"/>
      <c r="W611" s="32"/>
      <c r="X611" s="32"/>
      <c r="Y611"/>
      <c r="Z611" s="30"/>
      <c r="AA611" s="32"/>
      <c r="AB611" s="32"/>
      <c r="AC611" s="32"/>
      <c r="AD611" s="32"/>
    </row>
    <row r="612" spans="1:30" ht="15" customHeight="1">
      <c r="A612"/>
      <c r="B612"/>
      <c r="C612"/>
      <c r="G612"/>
      <c r="I612"/>
      <c r="J612"/>
      <c r="K612" s="33"/>
      <c r="Q612" s="3"/>
      <c r="R612" s="29"/>
      <c r="T612" s="33"/>
      <c r="U612" s="32"/>
      <c r="V612" s="32"/>
      <c r="W612" s="32"/>
      <c r="X612" s="32"/>
      <c r="Y612"/>
      <c r="Z612" s="30"/>
      <c r="AA612" s="32"/>
      <c r="AB612" s="32"/>
      <c r="AC612" s="32"/>
      <c r="AD612" s="32"/>
    </row>
    <row r="613" spans="1:30" ht="15" customHeight="1">
      <c r="A613"/>
      <c r="B613"/>
      <c r="C613"/>
      <c r="G613"/>
      <c r="I613"/>
      <c r="J613"/>
      <c r="K613" s="33"/>
      <c r="Q613" s="3"/>
      <c r="R613" s="29"/>
      <c r="T613" s="33"/>
      <c r="U613" s="32"/>
      <c r="V613" s="32"/>
      <c r="W613" s="32"/>
      <c r="X613" s="32"/>
      <c r="Y613"/>
      <c r="Z613" s="30"/>
      <c r="AA613" s="32"/>
      <c r="AB613" s="32"/>
      <c r="AC613" s="32"/>
      <c r="AD613" s="32"/>
    </row>
    <row r="614" spans="1:30" ht="15" customHeight="1">
      <c r="A614"/>
      <c r="B614"/>
      <c r="C614"/>
      <c r="G614"/>
      <c r="I614"/>
      <c r="J614"/>
      <c r="K614" s="33"/>
      <c r="Q614" s="3"/>
      <c r="R614" s="29"/>
      <c r="T614" s="33"/>
      <c r="U614" s="32"/>
      <c r="V614" s="32"/>
      <c r="W614" s="32"/>
      <c r="X614" s="32"/>
      <c r="Y614"/>
      <c r="Z614" s="30"/>
      <c r="AA614" s="32"/>
      <c r="AB614" s="32"/>
      <c r="AC614" s="32"/>
      <c r="AD614" s="32"/>
    </row>
    <row r="615" spans="1:30" ht="15" customHeight="1">
      <c r="A615"/>
      <c r="B615"/>
      <c r="C615"/>
      <c r="G615"/>
      <c r="I615"/>
      <c r="J615"/>
      <c r="K615" s="33"/>
      <c r="Q615" s="3"/>
      <c r="R615" s="29"/>
      <c r="T615" s="33"/>
      <c r="U615" s="32"/>
      <c r="V615" s="32"/>
      <c r="W615" s="32"/>
      <c r="X615" s="32"/>
      <c r="Y615"/>
      <c r="Z615" s="30"/>
      <c r="AA615" s="32"/>
      <c r="AB615" s="32"/>
      <c r="AC615" s="32"/>
      <c r="AD615" s="32"/>
    </row>
    <row r="616" spans="1:30" ht="15" customHeight="1">
      <c r="A616"/>
      <c r="B616"/>
      <c r="C616"/>
      <c r="G616"/>
      <c r="I616"/>
      <c r="J616"/>
      <c r="K616" s="33"/>
      <c r="Q616" s="3"/>
      <c r="R616" s="29"/>
      <c r="T616" s="33"/>
      <c r="U616" s="32"/>
      <c r="V616" s="32"/>
      <c r="W616" s="32"/>
      <c r="X616" s="32"/>
      <c r="Y616"/>
      <c r="Z616" s="30"/>
      <c r="AA616" s="32"/>
      <c r="AB616" s="32"/>
      <c r="AC616" s="32"/>
      <c r="AD616" s="32"/>
    </row>
    <row r="617" spans="1:30" ht="15" customHeight="1">
      <c r="A617"/>
      <c r="B617"/>
      <c r="C617"/>
      <c r="G617"/>
      <c r="I617"/>
      <c r="J617"/>
      <c r="K617" s="33"/>
      <c r="Q617" s="3"/>
      <c r="R617" s="29"/>
      <c r="T617" s="33"/>
      <c r="U617" s="32"/>
      <c r="V617" s="32"/>
      <c r="W617" s="32"/>
      <c r="X617" s="32"/>
      <c r="Y617"/>
      <c r="Z617" s="30"/>
      <c r="AA617" s="32"/>
      <c r="AB617" s="32"/>
      <c r="AC617" s="32"/>
      <c r="AD617" s="32"/>
    </row>
    <row r="618" spans="1:30" ht="15" customHeight="1">
      <c r="A618"/>
      <c r="B618"/>
      <c r="C618"/>
      <c r="G618"/>
      <c r="I618"/>
      <c r="J618"/>
      <c r="K618" s="33"/>
      <c r="Q618" s="3"/>
      <c r="R618" s="29"/>
      <c r="T618" s="33"/>
      <c r="U618" s="32"/>
      <c r="V618" s="32"/>
      <c r="W618" s="32"/>
      <c r="X618" s="32"/>
      <c r="Y618"/>
      <c r="Z618" s="30"/>
      <c r="AA618" s="32"/>
      <c r="AB618" s="32"/>
      <c r="AC618" s="32"/>
      <c r="AD618" s="32"/>
    </row>
    <row r="619" spans="1:30" ht="15" customHeight="1">
      <c r="A619"/>
      <c r="B619"/>
      <c r="C619"/>
      <c r="G619"/>
      <c r="I619"/>
      <c r="J619"/>
      <c r="K619" s="33"/>
      <c r="Q619" s="3"/>
      <c r="R619" s="29"/>
      <c r="T619" s="33"/>
      <c r="U619" s="32"/>
      <c r="V619" s="32"/>
      <c r="W619" s="32"/>
      <c r="X619" s="32"/>
      <c r="Y619"/>
      <c r="Z619" s="30"/>
      <c r="AA619" s="32"/>
      <c r="AB619" s="32"/>
      <c r="AC619" s="32"/>
      <c r="AD619" s="32"/>
    </row>
    <row r="620" spans="1:30" ht="15" customHeight="1">
      <c r="A620"/>
      <c r="B620"/>
      <c r="C620"/>
      <c r="G620"/>
      <c r="I620"/>
      <c r="J620"/>
      <c r="K620" s="33"/>
      <c r="Q620" s="3"/>
      <c r="R620" s="29"/>
      <c r="T620" s="33"/>
      <c r="U620" s="32"/>
      <c r="V620" s="32"/>
      <c r="W620" s="32"/>
      <c r="X620" s="32"/>
      <c r="Y620"/>
      <c r="Z620" s="30"/>
      <c r="AA620" s="32"/>
      <c r="AB620" s="32"/>
      <c r="AC620" s="32"/>
      <c r="AD620" s="32"/>
    </row>
    <row r="621" spans="1:30" ht="15" customHeight="1">
      <c r="A621"/>
      <c r="B621"/>
      <c r="C621"/>
      <c r="G621"/>
      <c r="I621"/>
      <c r="J621"/>
      <c r="K621" s="33"/>
      <c r="Q621" s="3"/>
      <c r="R621" s="29"/>
      <c r="T621" s="33"/>
      <c r="U621" s="32"/>
      <c r="V621" s="32"/>
      <c r="W621" s="32"/>
      <c r="X621" s="32"/>
      <c r="Y621"/>
      <c r="Z621" s="30"/>
      <c r="AA621" s="32"/>
      <c r="AB621" s="32"/>
      <c r="AC621" s="32"/>
      <c r="AD621" s="32"/>
    </row>
    <row r="622" spans="1:30" ht="15" customHeight="1">
      <c r="A622"/>
      <c r="B622"/>
      <c r="C622"/>
      <c r="G622"/>
      <c r="I622"/>
      <c r="J622"/>
      <c r="K622" s="33"/>
      <c r="Q622" s="3"/>
      <c r="R622" s="29"/>
      <c r="T622" s="33"/>
      <c r="U622" s="32"/>
      <c r="V622" s="32"/>
      <c r="W622" s="32"/>
      <c r="X622" s="32"/>
      <c r="Y622"/>
      <c r="Z622" s="30"/>
      <c r="AA622" s="32"/>
      <c r="AB622" s="32"/>
      <c r="AC622" s="32"/>
      <c r="AD622" s="32"/>
    </row>
    <row r="623" spans="1:30" ht="15" customHeight="1">
      <c r="A623"/>
      <c r="B623"/>
      <c r="C623"/>
      <c r="G623"/>
      <c r="I623"/>
      <c r="J623"/>
      <c r="K623" s="33"/>
      <c r="Q623" s="3"/>
      <c r="R623" s="29"/>
      <c r="T623" s="33"/>
      <c r="U623" s="32"/>
      <c r="V623" s="32"/>
      <c r="W623" s="32"/>
      <c r="X623" s="32"/>
      <c r="Y623"/>
      <c r="Z623" s="30"/>
      <c r="AA623" s="32"/>
      <c r="AB623" s="32"/>
      <c r="AC623" s="32"/>
      <c r="AD623" s="32"/>
    </row>
    <row r="624" spans="1:30" ht="15" customHeight="1">
      <c r="A624"/>
      <c r="B624"/>
      <c r="C624"/>
      <c r="G624"/>
      <c r="I624"/>
      <c r="J624"/>
      <c r="K624" s="33"/>
      <c r="Q624" s="3"/>
      <c r="R624" s="29"/>
      <c r="T624" s="33"/>
      <c r="U624" s="32"/>
      <c r="V624" s="32"/>
      <c r="W624" s="32"/>
      <c r="X624" s="32"/>
      <c r="Y624"/>
      <c r="Z624" s="30"/>
      <c r="AA624" s="32"/>
      <c r="AB624" s="32"/>
      <c r="AC624" s="32"/>
      <c r="AD624" s="32"/>
    </row>
    <row r="625" spans="1:30" ht="15" customHeight="1">
      <c r="A625"/>
      <c r="B625"/>
      <c r="C625"/>
      <c r="G625"/>
      <c r="I625"/>
      <c r="J625"/>
      <c r="K625" s="33"/>
      <c r="Q625" s="3"/>
      <c r="R625" s="29"/>
      <c r="T625" s="33"/>
      <c r="U625" s="32"/>
      <c r="V625" s="32"/>
      <c r="W625" s="32"/>
      <c r="X625" s="32"/>
      <c r="Y625"/>
      <c r="Z625" s="30"/>
      <c r="AA625" s="32"/>
      <c r="AB625" s="32"/>
      <c r="AC625" s="32"/>
      <c r="AD625" s="32"/>
    </row>
    <row r="626" spans="1:30" ht="15" customHeight="1">
      <c r="A626"/>
      <c r="B626"/>
      <c r="C626"/>
      <c r="G626"/>
      <c r="I626"/>
      <c r="J626"/>
      <c r="K626" s="33"/>
      <c r="Q626" s="3"/>
      <c r="R626" s="29"/>
      <c r="T626" s="33"/>
      <c r="U626" s="32"/>
      <c r="V626" s="32"/>
      <c r="W626" s="32"/>
      <c r="X626" s="32"/>
      <c r="Y626"/>
      <c r="Z626" s="30"/>
      <c r="AA626" s="32"/>
      <c r="AB626" s="32"/>
      <c r="AC626" s="32"/>
      <c r="AD626" s="32"/>
    </row>
    <row r="627" spans="1:30" ht="15" customHeight="1">
      <c r="A627"/>
      <c r="B627"/>
      <c r="C627"/>
      <c r="G627"/>
      <c r="I627"/>
      <c r="J627"/>
      <c r="K627" s="33"/>
      <c r="Q627" s="3"/>
      <c r="R627" s="29"/>
      <c r="T627" s="33"/>
      <c r="U627" s="32"/>
      <c r="V627" s="32"/>
      <c r="W627" s="32"/>
      <c r="X627" s="32"/>
      <c r="Y627"/>
      <c r="Z627" s="30"/>
      <c r="AA627" s="32"/>
      <c r="AB627" s="32"/>
      <c r="AC627" s="32"/>
      <c r="AD627" s="32"/>
    </row>
    <row r="628" spans="1:30" ht="15" customHeight="1">
      <c r="A628"/>
      <c r="B628"/>
      <c r="C628"/>
      <c r="G628"/>
      <c r="I628"/>
      <c r="J628"/>
      <c r="K628" s="33"/>
      <c r="Q628" s="3"/>
      <c r="R628" s="29"/>
      <c r="T628" s="33"/>
      <c r="U628" s="32"/>
      <c r="V628" s="32"/>
      <c r="W628" s="32"/>
      <c r="X628" s="32"/>
      <c r="Y628"/>
      <c r="Z628" s="30"/>
      <c r="AA628" s="32"/>
      <c r="AB628" s="32"/>
      <c r="AC628" s="32"/>
      <c r="AD628" s="32"/>
    </row>
    <row r="629" spans="1:30" ht="15" customHeight="1">
      <c r="A629"/>
      <c r="B629"/>
      <c r="C629"/>
      <c r="G629"/>
      <c r="I629"/>
      <c r="J629"/>
      <c r="K629" s="33"/>
      <c r="Q629" s="3"/>
      <c r="R629" s="29"/>
      <c r="T629" s="33"/>
      <c r="U629" s="32"/>
      <c r="V629" s="32"/>
      <c r="W629" s="32"/>
      <c r="X629" s="32"/>
      <c r="Y629"/>
      <c r="Z629" s="30"/>
      <c r="AA629" s="32"/>
      <c r="AB629" s="32"/>
      <c r="AC629" s="32"/>
      <c r="AD629" s="32"/>
    </row>
    <row r="630" spans="1:30" ht="15" customHeight="1">
      <c r="A630"/>
      <c r="B630"/>
      <c r="C630"/>
      <c r="G630"/>
      <c r="I630"/>
      <c r="J630"/>
      <c r="K630" s="33"/>
      <c r="Q630" s="3"/>
      <c r="R630" s="29"/>
      <c r="T630" s="33"/>
      <c r="U630" s="32"/>
      <c r="V630" s="32"/>
      <c r="W630" s="32"/>
      <c r="X630" s="32"/>
      <c r="Y630"/>
      <c r="Z630" s="30"/>
      <c r="AA630" s="32"/>
      <c r="AB630" s="32"/>
      <c r="AC630" s="32"/>
      <c r="AD630" s="32"/>
    </row>
    <row r="631" spans="1:30" ht="15" customHeight="1">
      <c r="A631"/>
      <c r="B631"/>
      <c r="C631"/>
      <c r="G631"/>
      <c r="I631"/>
      <c r="J631"/>
      <c r="K631" s="33"/>
      <c r="Q631" s="3"/>
      <c r="R631" s="29"/>
      <c r="T631" s="33"/>
      <c r="U631" s="32"/>
      <c r="V631" s="32"/>
      <c r="W631" s="32"/>
      <c r="X631" s="32"/>
      <c r="Y631"/>
      <c r="Z631" s="30"/>
      <c r="AA631" s="32"/>
      <c r="AB631" s="32"/>
      <c r="AC631" s="32"/>
      <c r="AD631" s="32"/>
    </row>
    <row r="632" spans="1:30" ht="15" customHeight="1">
      <c r="A632"/>
      <c r="B632"/>
      <c r="C632"/>
      <c r="G632"/>
      <c r="I632"/>
      <c r="J632"/>
      <c r="K632" s="33"/>
      <c r="Q632" s="3"/>
      <c r="R632" s="29"/>
      <c r="T632" s="33"/>
      <c r="U632" s="32"/>
      <c r="V632" s="32"/>
      <c r="W632" s="32"/>
      <c r="X632" s="32"/>
      <c r="Y632"/>
      <c r="Z632" s="30"/>
      <c r="AA632" s="32"/>
      <c r="AB632" s="32"/>
      <c r="AC632" s="32"/>
      <c r="AD632" s="32"/>
    </row>
    <row r="633" spans="1:30" ht="15" customHeight="1">
      <c r="A633"/>
      <c r="B633"/>
      <c r="C633"/>
      <c r="G633"/>
      <c r="I633"/>
      <c r="J633"/>
      <c r="K633" s="33"/>
      <c r="Q633" s="3"/>
      <c r="R633" s="29"/>
      <c r="T633" s="33"/>
      <c r="U633" s="32"/>
      <c r="V633" s="32"/>
      <c r="W633" s="32"/>
      <c r="X633" s="32"/>
      <c r="Y633"/>
      <c r="Z633" s="30"/>
      <c r="AA633" s="32"/>
      <c r="AB633" s="32"/>
      <c r="AC633" s="32"/>
      <c r="AD633" s="32"/>
    </row>
    <row r="634" spans="1:30" ht="15" customHeight="1">
      <c r="A634"/>
      <c r="B634"/>
      <c r="C634"/>
      <c r="G634"/>
      <c r="I634"/>
      <c r="J634"/>
      <c r="K634" s="33"/>
      <c r="Q634" s="3"/>
      <c r="R634" s="29"/>
      <c r="T634" s="33"/>
      <c r="U634" s="32"/>
      <c r="V634" s="32"/>
      <c r="W634" s="32"/>
      <c r="X634" s="32"/>
      <c r="Y634"/>
      <c r="Z634" s="30"/>
      <c r="AA634" s="32"/>
      <c r="AB634" s="32"/>
      <c r="AC634" s="32"/>
      <c r="AD634" s="32"/>
    </row>
    <row r="635" spans="1:30" ht="15" customHeight="1">
      <c r="A635"/>
      <c r="B635"/>
      <c r="C635"/>
      <c r="G635"/>
      <c r="I635"/>
      <c r="J635"/>
      <c r="K635" s="33"/>
      <c r="Q635" s="3"/>
      <c r="R635" s="29"/>
      <c r="T635" s="33"/>
      <c r="U635" s="32"/>
      <c r="V635" s="32"/>
      <c r="W635" s="32"/>
      <c r="X635" s="32"/>
      <c r="Y635"/>
      <c r="Z635" s="30"/>
      <c r="AA635" s="32"/>
      <c r="AB635" s="32"/>
      <c r="AC635" s="32"/>
      <c r="AD635" s="32"/>
    </row>
    <row r="636" spans="1:30" ht="15" customHeight="1">
      <c r="A636"/>
      <c r="B636"/>
      <c r="C636"/>
      <c r="G636"/>
      <c r="I636"/>
      <c r="J636"/>
      <c r="K636" s="33"/>
      <c r="Q636" s="3"/>
      <c r="R636" s="29"/>
      <c r="T636" s="33"/>
      <c r="U636" s="32"/>
      <c r="V636" s="32"/>
      <c r="W636" s="32"/>
      <c r="X636" s="32"/>
      <c r="Y636"/>
      <c r="Z636" s="30"/>
      <c r="AA636" s="32"/>
      <c r="AB636" s="32"/>
      <c r="AC636" s="32"/>
      <c r="AD636" s="32"/>
    </row>
    <row r="637" spans="1:30" ht="15" customHeight="1">
      <c r="A637"/>
      <c r="B637"/>
      <c r="C637"/>
      <c r="G637"/>
      <c r="I637"/>
      <c r="J637"/>
      <c r="K637" s="33"/>
      <c r="Q637" s="3"/>
      <c r="R637" s="29"/>
      <c r="T637" s="33"/>
      <c r="U637" s="32"/>
      <c r="V637" s="32"/>
      <c r="W637" s="32"/>
      <c r="X637" s="32"/>
      <c r="Y637"/>
      <c r="Z637" s="30"/>
      <c r="AA637" s="32"/>
      <c r="AB637" s="32"/>
      <c r="AC637" s="32"/>
      <c r="AD637" s="32"/>
    </row>
    <row r="638" spans="1:30" ht="15" customHeight="1">
      <c r="A638"/>
      <c r="B638"/>
      <c r="C638"/>
      <c r="G638"/>
      <c r="I638"/>
      <c r="J638"/>
      <c r="K638" s="33"/>
      <c r="Q638" s="3"/>
      <c r="R638" s="29"/>
      <c r="T638" s="33"/>
      <c r="U638" s="32"/>
      <c r="V638" s="32"/>
      <c r="W638" s="32"/>
      <c r="X638" s="32"/>
      <c r="Y638"/>
      <c r="Z638" s="30"/>
      <c r="AA638" s="32"/>
      <c r="AB638" s="32"/>
      <c r="AC638" s="32"/>
      <c r="AD638" s="32"/>
    </row>
    <row r="639" spans="1:30" ht="15" customHeight="1">
      <c r="A639"/>
      <c r="B639"/>
      <c r="C639"/>
      <c r="G639"/>
      <c r="I639"/>
      <c r="J639"/>
      <c r="K639" s="33"/>
      <c r="Q639" s="3"/>
      <c r="R639" s="29"/>
      <c r="T639" s="33"/>
      <c r="U639" s="32"/>
      <c r="V639" s="32"/>
      <c r="W639" s="32"/>
      <c r="X639" s="32"/>
      <c r="Y639"/>
      <c r="Z639" s="30"/>
      <c r="AA639" s="32"/>
      <c r="AB639" s="32"/>
      <c r="AC639" s="32"/>
      <c r="AD639" s="32"/>
    </row>
    <row r="640" spans="1:30" ht="15" customHeight="1">
      <c r="A640"/>
      <c r="B640"/>
      <c r="C640"/>
      <c r="G640"/>
      <c r="I640"/>
      <c r="J640"/>
      <c r="K640" s="33"/>
      <c r="Q640" s="3"/>
      <c r="R640" s="29"/>
      <c r="T640" s="33"/>
      <c r="U640" s="32"/>
      <c r="V640" s="32"/>
      <c r="W640" s="32"/>
      <c r="X640" s="32"/>
      <c r="Y640"/>
      <c r="Z640" s="30"/>
      <c r="AA640" s="32"/>
      <c r="AB640" s="32"/>
      <c r="AC640" s="32"/>
      <c r="AD640" s="32"/>
    </row>
    <row r="641" spans="1:30" ht="15" customHeight="1">
      <c r="A641"/>
      <c r="B641"/>
      <c r="C641"/>
      <c r="G641"/>
      <c r="I641"/>
      <c r="J641"/>
      <c r="K641" s="33"/>
      <c r="Q641" s="3"/>
      <c r="R641" s="29"/>
      <c r="T641" s="33"/>
      <c r="U641" s="32"/>
      <c r="V641" s="32"/>
      <c r="W641" s="32"/>
      <c r="X641" s="32"/>
      <c r="Y641"/>
      <c r="Z641" s="30"/>
      <c r="AA641" s="32"/>
      <c r="AB641" s="32"/>
      <c r="AC641" s="32"/>
      <c r="AD641" s="32"/>
    </row>
    <row r="642" spans="1:30" ht="15" customHeight="1">
      <c r="A642"/>
      <c r="B642"/>
      <c r="C642"/>
      <c r="G642"/>
      <c r="I642"/>
      <c r="J642"/>
      <c r="K642" s="33"/>
      <c r="Q642" s="3"/>
      <c r="R642" s="29"/>
      <c r="T642" s="33"/>
      <c r="U642" s="32"/>
      <c r="V642" s="32"/>
      <c r="W642" s="32"/>
      <c r="X642" s="32"/>
      <c r="Y642"/>
      <c r="Z642" s="30"/>
      <c r="AA642" s="32"/>
      <c r="AB642" s="32"/>
      <c r="AC642" s="32"/>
      <c r="AD642" s="32"/>
    </row>
    <row r="643" spans="1:30" ht="15" customHeight="1">
      <c r="A643"/>
      <c r="B643"/>
      <c r="C643"/>
      <c r="G643"/>
      <c r="I643"/>
      <c r="J643"/>
      <c r="K643" s="33"/>
      <c r="Q643" s="3"/>
      <c r="R643" s="29"/>
      <c r="T643" s="33"/>
      <c r="U643" s="32"/>
      <c r="V643" s="32"/>
      <c r="W643" s="32"/>
      <c r="X643" s="32"/>
      <c r="Y643"/>
      <c r="Z643" s="30"/>
      <c r="AA643" s="32"/>
      <c r="AB643" s="32"/>
      <c r="AC643" s="32"/>
      <c r="AD643" s="32"/>
    </row>
    <row r="644" spans="1:30" ht="15" customHeight="1">
      <c r="A644"/>
      <c r="B644"/>
      <c r="C644"/>
      <c r="G644"/>
      <c r="I644"/>
      <c r="J644"/>
      <c r="K644" s="33"/>
      <c r="Q644" s="3"/>
      <c r="R644" s="29"/>
      <c r="T644" s="33"/>
      <c r="U644" s="32"/>
      <c r="V644" s="32"/>
      <c r="W644" s="32"/>
      <c r="X644" s="32"/>
      <c r="Y644"/>
      <c r="Z644" s="30"/>
      <c r="AA644" s="32"/>
      <c r="AB644" s="32"/>
      <c r="AC644" s="32"/>
      <c r="AD644" s="32"/>
    </row>
    <row r="645" spans="1:30" ht="15" customHeight="1">
      <c r="A645"/>
      <c r="B645"/>
      <c r="C645"/>
      <c r="G645"/>
      <c r="I645"/>
      <c r="J645"/>
      <c r="K645" s="33"/>
      <c r="Q645" s="3"/>
      <c r="R645" s="29"/>
      <c r="T645" s="33"/>
      <c r="U645" s="32"/>
      <c r="V645" s="32"/>
      <c r="W645" s="32"/>
      <c r="X645" s="32"/>
      <c r="Y645"/>
      <c r="Z645" s="30"/>
      <c r="AA645" s="32"/>
      <c r="AB645" s="32"/>
      <c r="AC645" s="32"/>
      <c r="AD645" s="32"/>
    </row>
    <row r="646" spans="1:30" ht="15" customHeight="1">
      <c r="A646"/>
      <c r="B646"/>
      <c r="C646"/>
      <c r="G646"/>
      <c r="I646"/>
      <c r="J646"/>
      <c r="K646" s="33"/>
      <c r="Q646" s="3"/>
      <c r="R646" s="29"/>
      <c r="T646" s="33"/>
      <c r="U646" s="32"/>
      <c r="V646" s="32"/>
      <c r="W646" s="32"/>
      <c r="X646" s="32"/>
      <c r="Y646"/>
      <c r="Z646" s="30"/>
      <c r="AA646" s="32"/>
      <c r="AB646" s="32"/>
      <c r="AC646" s="32"/>
      <c r="AD646" s="32"/>
    </row>
    <row r="647" spans="1:30" ht="15" customHeight="1">
      <c r="A647"/>
      <c r="B647"/>
      <c r="C647"/>
      <c r="G647"/>
      <c r="I647"/>
      <c r="J647"/>
      <c r="K647" s="33"/>
      <c r="Q647" s="3"/>
      <c r="R647" s="29"/>
      <c r="T647" s="33"/>
      <c r="U647" s="32"/>
      <c r="V647" s="32"/>
      <c r="W647" s="32"/>
      <c r="X647" s="32"/>
      <c r="Y647"/>
      <c r="Z647" s="30"/>
      <c r="AA647" s="32"/>
      <c r="AB647" s="32"/>
      <c r="AC647" s="32"/>
      <c r="AD647" s="32"/>
    </row>
    <row r="648" spans="1:30" ht="15" customHeight="1">
      <c r="A648"/>
      <c r="B648"/>
      <c r="C648"/>
      <c r="G648"/>
      <c r="I648"/>
      <c r="J648"/>
      <c r="K648" s="33"/>
      <c r="Q648" s="3"/>
      <c r="R648" s="29"/>
      <c r="T648" s="33"/>
      <c r="U648" s="32"/>
      <c r="V648" s="32"/>
      <c r="W648" s="32"/>
      <c r="X648" s="32"/>
      <c r="Y648"/>
      <c r="Z648" s="30"/>
      <c r="AA648" s="32"/>
      <c r="AB648" s="32"/>
      <c r="AC648" s="32"/>
      <c r="AD648" s="32"/>
    </row>
    <row r="649" spans="1:30" ht="15" customHeight="1">
      <c r="A649"/>
      <c r="B649"/>
      <c r="C649"/>
      <c r="G649"/>
      <c r="I649"/>
      <c r="J649"/>
      <c r="K649" s="33"/>
      <c r="Q649" s="3"/>
      <c r="R649" s="29"/>
      <c r="T649" s="33"/>
      <c r="U649" s="32"/>
      <c r="V649" s="32"/>
      <c r="W649" s="32"/>
      <c r="X649" s="32"/>
      <c r="Y649"/>
      <c r="Z649" s="30"/>
      <c r="AA649" s="32"/>
      <c r="AB649" s="32"/>
      <c r="AC649" s="32"/>
      <c r="AD649" s="32"/>
    </row>
    <row r="650" spans="1:30" ht="15" customHeight="1">
      <c r="A650"/>
      <c r="B650"/>
      <c r="C650"/>
      <c r="G650"/>
      <c r="I650"/>
      <c r="J650"/>
      <c r="K650" s="33"/>
      <c r="Q650" s="3"/>
      <c r="R650" s="29"/>
      <c r="T650" s="33"/>
      <c r="U650" s="32"/>
      <c r="V650" s="32"/>
      <c r="W650" s="32"/>
      <c r="X650" s="32"/>
      <c r="Y650"/>
      <c r="Z650" s="30"/>
      <c r="AA650" s="32"/>
      <c r="AB650" s="32"/>
      <c r="AC650" s="32"/>
      <c r="AD650" s="32"/>
    </row>
    <row r="651" spans="1:30" ht="15" customHeight="1">
      <c r="A651"/>
      <c r="B651"/>
      <c r="C651"/>
      <c r="G651"/>
      <c r="I651"/>
      <c r="J651"/>
      <c r="K651" s="33"/>
      <c r="Q651" s="3"/>
      <c r="R651" s="29"/>
      <c r="T651" s="33"/>
      <c r="U651" s="32"/>
      <c r="V651" s="32"/>
      <c r="W651" s="32"/>
      <c r="X651" s="32"/>
      <c r="Y651"/>
      <c r="Z651" s="30"/>
      <c r="AA651" s="32"/>
      <c r="AB651" s="32"/>
      <c r="AC651" s="32"/>
      <c r="AD651" s="32"/>
    </row>
    <row r="652" spans="1:30" ht="15" customHeight="1">
      <c r="A652"/>
      <c r="B652"/>
      <c r="C652"/>
      <c r="G652"/>
      <c r="I652"/>
      <c r="J652"/>
      <c r="K652" s="33"/>
      <c r="Q652" s="3"/>
      <c r="R652" s="29"/>
      <c r="T652" s="33"/>
      <c r="U652" s="32"/>
      <c r="V652" s="32"/>
      <c r="W652" s="32"/>
      <c r="X652" s="32"/>
      <c r="Y652"/>
      <c r="Z652" s="30"/>
      <c r="AA652" s="32"/>
      <c r="AB652" s="32"/>
      <c r="AC652" s="32"/>
      <c r="AD652" s="32"/>
    </row>
    <row r="653" spans="1:30" ht="15" customHeight="1">
      <c r="A653"/>
      <c r="B653"/>
      <c r="C653"/>
      <c r="G653"/>
      <c r="I653"/>
      <c r="J653"/>
      <c r="K653" s="33"/>
      <c r="Q653" s="3"/>
      <c r="R653" s="29"/>
      <c r="T653" s="33"/>
      <c r="U653" s="32"/>
      <c r="V653" s="32"/>
      <c r="W653" s="32"/>
      <c r="X653" s="32"/>
      <c r="Y653"/>
      <c r="Z653" s="30"/>
      <c r="AA653" s="32"/>
      <c r="AB653" s="32"/>
      <c r="AC653" s="32"/>
      <c r="AD653" s="32"/>
    </row>
    <row r="654" spans="1:30" ht="15" customHeight="1">
      <c r="A654"/>
      <c r="B654"/>
      <c r="C654"/>
      <c r="G654"/>
      <c r="I654"/>
      <c r="J654"/>
      <c r="K654" s="33"/>
      <c r="Q654" s="3"/>
      <c r="R654" s="29"/>
      <c r="T654" s="33"/>
      <c r="U654" s="32"/>
      <c r="V654" s="32"/>
      <c r="W654" s="32"/>
      <c r="X654" s="32"/>
      <c r="Y654"/>
      <c r="Z654" s="30"/>
      <c r="AA654" s="32"/>
      <c r="AB654" s="32"/>
      <c r="AC654" s="32"/>
      <c r="AD654" s="32"/>
    </row>
    <row r="655" spans="1:30" ht="15" customHeight="1">
      <c r="A655"/>
      <c r="B655"/>
      <c r="C655"/>
      <c r="G655"/>
      <c r="I655"/>
      <c r="J655"/>
      <c r="K655" s="33"/>
      <c r="Q655" s="3"/>
      <c r="R655" s="29"/>
      <c r="T655" s="33"/>
      <c r="U655" s="32"/>
      <c r="V655" s="32"/>
      <c r="W655" s="32"/>
      <c r="X655" s="32"/>
      <c r="Y655"/>
      <c r="Z655" s="30"/>
      <c r="AA655" s="32"/>
      <c r="AB655" s="32"/>
      <c r="AC655" s="32"/>
      <c r="AD655" s="32"/>
    </row>
    <row r="656" spans="1:30" ht="15" customHeight="1">
      <c r="A656"/>
      <c r="B656"/>
      <c r="C656"/>
      <c r="G656"/>
      <c r="I656"/>
      <c r="J656"/>
      <c r="K656" s="33"/>
      <c r="Q656" s="3"/>
      <c r="R656" s="29"/>
      <c r="T656" s="33"/>
      <c r="U656" s="32"/>
      <c r="V656" s="32"/>
      <c r="W656" s="32"/>
      <c r="X656" s="32"/>
      <c r="Y656"/>
      <c r="Z656" s="30"/>
      <c r="AA656" s="32"/>
      <c r="AB656" s="32"/>
      <c r="AC656" s="32"/>
      <c r="AD656" s="32"/>
    </row>
    <row r="657" spans="1:30" ht="15" customHeight="1">
      <c r="A657"/>
      <c r="B657"/>
      <c r="C657"/>
      <c r="G657"/>
      <c r="I657"/>
      <c r="J657"/>
      <c r="K657" s="33"/>
      <c r="Q657" s="3"/>
      <c r="R657" s="29"/>
      <c r="T657" s="33"/>
      <c r="U657" s="32"/>
      <c r="V657" s="32"/>
      <c r="W657" s="32"/>
      <c r="X657" s="32"/>
      <c r="Y657"/>
      <c r="Z657" s="30"/>
      <c r="AA657" s="32"/>
      <c r="AB657" s="32"/>
      <c r="AC657" s="32"/>
      <c r="AD657" s="32"/>
    </row>
    <row r="658" spans="1:30" ht="15" customHeight="1">
      <c r="A658"/>
      <c r="B658"/>
      <c r="C658"/>
      <c r="G658"/>
      <c r="I658"/>
      <c r="J658"/>
      <c r="K658" s="33"/>
      <c r="Q658" s="3"/>
      <c r="R658" s="29"/>
      <c r="T658" s="33"/>
      <c r="U658" s="32"/>
      <c r="V658" s="32"/>
      <c r="W658" s="32"/>
      <c r="X658" s="32"/>
      <c r="Y658"/>
      <c r="Z658" s="30"/>
      <c r="AA658" s="32"/>
      <c r="AB658" s="32"/>
      <c r="AC658" s="32"/>
      <c r="AD658" s="32"/>
    </row>
    <row r="659" spans="1:30" ht="15" customHeight="1">
      <c r="A659"/>
      <c r="B659"/>
      <c r="C659"/>
      <c r="G659"/>
      <c r="I659"/>
      <c r="J659"/>
      <c r="K659" s="33"/>
      <c r="Q659" s="3"/>
      <c r="R659" s="29"/>
      <c r="T659" s="33"/>
      <c r="U659" s="32"/>
      <c r="V659" s="32"/>
      <c r="W659" s="32"/>
      <c r="X659" s="32"/>
      <c r="Y659"/>
      <c r="Z659" s="30"/>
      <c r="AA659" s="32"/>
      <c r="AB659" s="32"/>
      <c r="AC659" s="32"/>
      <c r="AD659" s="32"/>
    </row>
    <row r="660" spans="1:30" ht="15" customHeight="1">
      <c r="A660"/>
      <c r="B660"/>
      <c r="C660"/>
      <c r="G660"/>
      <c r="I660"/>
      <c r="J660"/>
      <c r="K660" s="33"/>
      <c r="Q660" s="3"/>
      <c r="R660" s="29"/>
      <c r="T660" s="33"/>
      <c r="U660" s="32"/>
      <c r="V660" s="32"/>
      <c r="W660" s="32"/>
      <c r="X660" s="32"/>
      <c r="Y660"/>
      <c r="Z660" s="30"/>
      <c r="AA660" s="32"/>
      <c r="AB660" s="32"/>
      <c r="AC660" s="32"/>
      <c r="AD660" s="32"/>
    </row>
    <row r="661" spans="1:30" ht="15" customHeight="1">
      <c r="A661"/>
      <c r="B661"/>
      <c r="C661"/>
      <c r="G661"/>
      <c r="I661"/>
      <c r="J661"/>
      <c r="K661" s="33"/>
      <c r="Q661" s="3"/>
      <c r="R661" s="29"/>
      <c r="T661" s="33"/>
      <c r="U661" s="32"/>
      <c r="V661" s="32"/>
      <c r="W661" s="32"/>
      <c r="X661" s="32"/>
      <c r="Y661"/>
      <c r="Z661" s="30"/>
      <c r="AA661" s="32"/>
      <c r="AB661" s="32"/>
      <c r="AC661" s="32"/>
      <c r="AD661" s="32"/>
    </row>
    <row r="662" spans="1:30" ht="15" customHeight="1">
      <c r="A662"/>
      <c r="B662"/>
      <c r="C662"/>
      <c r="G662"/>
      <c r="I662"/>
      <c r="J662"/>
      <c r="K662" s="33"/>
      <c r="Q662" s="3"/>
      <c r="R662" s="29"/>
      <c r="T662" s="33"/>
      <c r="U662" s="32"/>
      <c r="V662" s="32"/>
      <c r="W662" s="32"/>
      <c r="X662" s="32"/>
      <c r="Y662"/>
      <c r="Z662" s="30"/>
      <c r="AA662" s="32"/>
      <c r="AB662" s="32"/>
      <c r="AC662" s="32"/>
      <c r="AD662" s="32"/>
    </row>
    <row r="663" spans="1:30" ht="15" customHeight="1">
      <c r="A663"/>
      <c r="B663"/>
      <c r="C663"/>
      <c r="G663"/>
      <c r="I663"/>
      <c r="J663"/>
      <c r="K663" s="33"/>
      <c r="Q663" s="3"/>
      <c r="R663" s="29"/>
      <c r="T663" s="33"/>
      <c r="U663" s="32"/>
      <c r="V663" s="32"/>
      <c r="W663" s="32"/>
      <c r="X663" s="32"/>
      <c r="Y663"/>
      <c r="Z663" s="30"/>
      <c r="AA663" s="32"/>
      <c r="AB663" s="32"/>
      <c r="AC663" s="32"/>
      <c r="AD663" s="32"/>
    </row>
    <row r="664" spans="1:30" ht="15" customHeight="1">
      <c r="A664"/>
      <c r="B664"/>
      <c r="C664"/>
      <c r="G664"/>
      <c r="I664"/>
      <c r="J664"/>
      <c r="K664" s="33"/>
      <c r="Q664" s="3"/>
      <c r="R664" s="29"/>
      <c r="T664" s="33"/>
      <c r="U664" s="32"/>
      <c r="V664" s="32"/>
      <c r="W664" s="32"/>
      <c r="X664" s="32"/>
      <c r="Y664"/>
      <c r="Z664" s="30"/>
      <c r="AA664" s="32"/>
      <c r="AB664" s="32"/>
      <c r="AC664" s="32"/>
      <c r="AD664" s="32"/>
    </row>
    <row r="665" spans="1:30" ht="15" customHeight="1">
      <c r="A665"/>
      <c r="B665"/>
      <c r="C665"/>
      <c r="G665"/>
      <c r="I665"/>
      <c r="J665"/>
      <c r="K665" s="33"/>
      <c r="Q665" s="3"/>
      <c r="R665" s="29"/>
      <c r="T665" s="33"/>
      <c r="U665" s="32"/>
      <c r="V665" s="32"/>
      <c r="W665" s="32"/>
      <c r="X665" s="32"/>
      <c r="Y665"/>
      <c r="Z665" s="30"/>
      <c r="AA665" s="32"/>
      <c r="AB665" s="32"/>
      <c r="AC665" s="32"/>
      <c r="AD665" s="32"/>
    </row>
    <row r="666" spans="1:30" ht="15" customHeight="1">
      <c r="A666"/>
      <c r="B666"/>
      <c r="C666"/>
      <c r="G666"/>
      <c r="I666"/>
      <c r="J666"/>
      <c r="K666" s="33"/>
      <c r="Q666" s="3"/>
      <c r="R666" s="29"/>
      <c r="T666" s="33"/>
      <c r="U666" s="32"/>
      <c r="V666" s="32"/>
      <c r="W666" s="32"/>
      <c r="X666" s="32"/>
      <c r="Y666"/>
      <c r="Z666" s="30"/>
      <c r="AA666" s="32"/>
      <c r="AB666" s="32"/>
      <c r="AC666" s="32"/>
      <c r="AD666" s="32"/>
    </row>
    <row r="667" spans="1:30" ht="15" customHeight="1">
      <c r="A667"/>
      <c r="B667"/>
      <c r="C667"/>
      <c r="G667"/>
      <c r="I667"/>
      <c r="J667"/>
      <c r="K667" s="33"/>
      <c r="Q667" s="3"/>
      <c r="R667" s="29"/>
      <c r="T667" s="33"/>
      <c r="U667" s="32"/>
      <c r="V667" s="32"/>
      <c r="W667" s="32"/>
      <c r="X667" s="32"/>
      <c r="Y667"/>
      <c r="Z667" s="30"/>
      <c r="AA667" s="32"/>
      <c r="AB667" s="32"/>
      <c r="AC667" s="32"/>
      <c r="AD667" s="32"/>
    </row>
    <row r="668" spans="1:30" ht="15" customHeight="1">
      <c r="A668"/>
      <c r="B668"/>
      <c r="C668"/>
      <c r="G668"/>
      <c r="I668"/>
      <c r="J668"/>
      <c r="K668" s="33"/>
      <c r="Q668" s="3"/>
      <c r="R668" s="29"/>
      <c r="T668" s="33"/>
      <c r="U668" s="32"/>
      <c r="V668" s="32"/>
      <c r="W668" s="32"/>
      <c r="X668" s="32"/>
      <c r="Y668"/>
      <c r="Z668" s="30"/>
      <c r="AA668" s="32"/>
      <c r="AB668" s="32"/>
      <c r="AC668" s="32"/>
      <c r="AD668" s="32"/>
    </row>
    <row r="669" spans="1:30" ht="15" customHeight="1">
      <c r="A669"/>
      <c r="B669"/>
      <c r="C669"/>
      <c r="G669"/>
      <c r="I669"/>
      <c r="J669"/>
      <c r="K669" s="33"/>
      <c r="Q669" s="3"/>
      <c r="R669" s="29"/>
      <c r="T669" s="33"/>
      <c r="U669" s="32"/>
      <c r="V669" s="32"/>
      <c r="W669" s="32"/>
      <c r="X669" s="32"/>
      <c r="Y669"/>
      <c r="Z669" s="30"/>
      <c r="AA669" s="32"/>
      <c r="AB669" s="32"/>
      <c r="AC669" s="32"/>
      <c r="AD669" s="32"/>
    </row>
    <row r="670" spans="1:30" ht="15" customHeight="1">
      <c r="A670"/>
      <c r="B670"/>
      <c r="C670"/>
      <c r="G670"/>
      <c r="I670"/>
      <c r="J670"/>
      <c r="K670" s="33"/>
      <c r="Q670" s="3"/>
      <c r="R670" s="29"/>
      <c r="T670" s="33"/>
      <c r="U670" s="32"/>
      <c r="V670" s="32"/>
      <c r="W670" s="32"/>
      <c r="X670" s="32"/>
      <c r="Y670"/>
      <c r="Z670" s="30"/>
      <c r="AA670" s="32"/>
      <c r="AB670" s="32"/>
      <c r="AC670" s="32"/>
      <c r="AD670" s="32"/>
    </row>
    <row r="671" spans="1:30" ht="15" customHeight="1">
      <c r="A671"/>
      <c r="B671"/>
      <c r="C671"/>
      <c r="G671"/>
      <c r="I671"/>
      <c r="J671"/>
      <c r="K671" s="33"/>
      <c r="Q671" s="3"/>
      <c r="R671" s="29"/>
      <c r="T671" s="33"/>
      <c r="U671" s="32"/>
      <c r="V671" s="32"/>
      <c r="W671" s="32"/>
      <c r="X671" s="32"/>
      <c r="Y671"/>
      <c r="Z671" s="30"/>
      <c r="AA671" s="32"/>
      <c r="AB671" s="32"/>
      <c r="AC671" s="32"/>
      <c r="AD671" s="32"/>
    </row>
    <row r="672" spans="1:30" ht="15" customHeight="1">
      <c r="A672"/>
      <c r="B672"/>
      <c r="C672"/>
      <c r="G672"/>
      <c r="I672"/>
      <c r="J672"/>
      <c r="K672" s="33"/>
      <c r="Q672" s="3"/>
      <c r="R672" s="29"/>
      <c r="T672" s="33"/>
      <c r="U672" s="32"/>
      <c r="V672" s="32"/>
      <c r="W672" s="32"/>
      <c r="X672" s="32"/>
      <c r="Y672"/>
      <c r="Z672" s="30"/>
      <c r="AA672" s="32"/>
      <c r="AB672" s="32"/>
      <c r="AC672" s="32"/>
      <c r="AD672" s="32"/>
    </row>
    <row r="673" spans="1:30" ht="15" customHeight="1">
      <c r="A673"/>
      <c r="B673"/>
      <c r="C673"/>
      <c r="G673"/>
      <c r="I673"/>
      <c r="J673"/>
      <c r="K673" s="33"/>
      <c r="Q673" s="3"/>
      <c r="R673" s="29"/>
      <c r="T673" s="33"/>
      <c r="U673" s="32"/>
      <c r="V673" s="32"/>
      <c r="W673" s="32"/>
      <c r="X673" s="32"/>
      <c r="Y673"/>
      <c r="Z673" s="30"/>
      <c r="AA673" s="32"/>
      <c r="AB673" s="32"/>
      <c r="AC673" s="32"/>
      <c r="AD673" s="32"/>
    </row>
    <row r="674" spans="1:30" ht="15" customHeight="1">
      <c r="A674"/>
      <c r="B674"/>
      <c r="C674"/>
      <c r="G674"/>
      <c r="I674"/>
      <c r="J674"/>
      <c r="K674" s="33"/>
      <c r="Q674" s="3"/>
      <c r="R674" s="29"/>
      <c r="T674" s="33"/>
      <c r="U674" s="32"/>
      <c r="V674" s="32"/>
      <c r="W674" s="32"/>
      <c r="X674" s="32"/>
      <c r="Y674"/>
      <c r="Z674" s="30"/>
      <c r="AA674" s="32"/>
      <c r="AB674" s="32"/>
      <c r="AC674" s="32"/>
      <c r="AD674" s="32"/>
    </row>
    <row r="675" spans="1:30" ht="15" customHeight="1">
      <c r="A675"/>
      <c r="B675"/>
      <c r="C675"/>
      <c r="G675"/>
      <c r="I675"/>
      <c r="J675"/>
      <c r="K675" s="33"/>
      <c r="Q675" s="3"/>
      <c r="R675" s="29"/>
      <c r="T675" s="33"/>
      <c r="U675" s="32"/>
      <c r="V675" s="32"/>
      <c r="W675" s="32"/>
      <c r="X675" s="32"/>
      <c r="Y675"/>
      <c r="Z675" s="30"/>
      <c r="AA675" s="32"/>
      <c r="AB675" s="32"/>
      <c r="AC675" s="32"/>
      <c r="AD675" s="32"/>
    </row>
    <row r="676" spans="1:30" ht="15" customHeight="1">
      <c r="A676"/>
      <c r="B676"/>
      <c r="C676"/>
      <c r="G676"/>
      <c r="I676"/>
      <c r="J676"/>
      <c r="K676" s="33"/>
      <c r="Q676" s="3"/>
      <c r="R676" s="29"/>
      <c r="T676" s="33"/>
      <c r="U676" s="32"/>
      <c r="V676" s="32"/>
      <c r="W676" s="32"/>
      <c r="X676" s="32"/>
      <c r="Y676"/>
      <c r="Z676" s="30"/>
      <c r="AA676" s="32"/>
      <c r="AB676" s="32"/>
      <c r="AC676" s="32"/>
      <c r="AD676" s="32"/>
    </row>
    <row r="677" spans="1:30" ht="15" customHeight="1">
      <c r="A677"/>
      <c r="B677"/>
      <c r="C677"/>
      <c r="G677"/>
      <c r="I677"/>
      <c r="J677"/>
      <c r="K677" s="33"/>
      <c r="Q677" s="3"/>
      <c r="R677" s="29"/>
      <c r="T677" s="33"/>
      <c r="U677" s="32"/>
      <c r="V677" s="32"/>
      <c r="W677" s="32"/>
      <c r="X677" s="32"/>
      <c r="Y677"/>
      <c r="Z677" s="30"/>
      <c r="AA677" s="32"/>
      <c r="AB677" s="32"/>
      <c r="AC677" s="32"/>
      <c r="AD677" s="32"/>
    </row>
    <row r="678" spans="1:30" ht="15" customHeight="1">
      <c r="A678"/>
      <c r="B678"/>
      <c r="C678"/>
      <c r="G678"/>
      <c r="I678"/>
      <c r="J678"/>
      <c r="K678" s="33"/>
      <c r="Q678" s="3"/>
      <c r="R678" s="29"/>
      <c r="T678" s="33"/>
      <c r="U678" s="32"/>
      <c r="V678" s="32"/>
      <c r="W678" s="32"/>
      <c r="X678" s="32"/>
      <c r="Y678"/>
      <c r="Z678" s="30"/>
      <c r="AA678" s="32"/>
      <c r="AB678" s="32"/>
      <c r="AC678" s="32"/>
      <c r="AD678" s="32"/>
    </row>
    <row r="679" spans="1:30" ht="15" customHeight="1">
      <c r="A679"/>
      <c r="B679"/>
      <c r="C679"/>
      <c r="G679"/>
      <c r="I679"/>
      <c r="J679"/>
      <c r="K679" s="33"/>
      <c r="Q679" s="3"/>
      <c r="R679" s="29"/>
      <c r="T679" s="33"/>
      <c r="U679" s="32"/>
      <c r="V679" s="32"/>
      <c r="W679" s="32"/>
      <c r="X679" s="32"/>
      <c r="Y679"/>
      <c r="Z679" s="30"/>
      <c r="AA679" s="32"/>
      <c r="AB679" s="32"/>
      <c r="AC679" s="32"/>
      <c r="AD679" s="32"/>
    </row>
    <row r="680" spans="1:30" ht="15" customHeight="1">
      <c r="A680"/>
      <c r="B680"/>
      <c r="C680"/>
      <c r="G680"/>
      <c r="I680"/>
      <c r="J680"/>
      <c r="K680" s="33"/>
      <c r="Q680" s="3"/>
      <c r="R680" s="29"/>
      <c r="T680" s="33"/>
      <c r="U680" s="32"/>
      <c r="V680" s="32"/>
      <c r="W680" s="32"/>
      <c r="X680" s="32"/>
      <c r="Y680"/>
      <c r="Z680" s="30"/>
      <c r="AA680" s="32"/>
      <c r="AB680" s="32"/>
      <c r="AC680" s="32"/>
      <c r="AD680" s="32"/>
    </row>
    <row r="681" spans="1:30" ht="15" customHeight="1">
      <c r="A681"/>
      <c r="B681"/>
      <c r="C681"/>
      <c r="G681"/>
      <c r="I681"/>
      <c r="J681"/>
      <c r="K681" s="33"/>
      <c r="Q681" s="3"/>
      <c r="R681" s="29"/>
      <c r="T681" s="33"/>
      <c r="U681" s="32"/>
      <c r="V681" s="32"/>
      <c r="W681" s="32"/>
      <c r="X681" s="32"/>
      <c r="Y681"/>
      <c r="Z681" s="30"/>
      <c r="AA681" s="32"/>
      <c r="AB681" s="32"/>
      <c r="AC681" s="32"/>
      <c r="AD681" s="32"/>
    </row>
    <row r="682" spans="1:30" ht="15" customHeight="1">
      <c r="A682"/>
      <c r="B682"/>
      <c r="C682"/>
      <c r="G682"/>
      <c r="I682"/>
      <c r="J682"/>
      <c r="K682" s="33"/>
      <c r="Q682" s="3"/>
      <c r="R682" s="29"/>
      <c r="T682" s="33"/>
      <c r="U682" s="32"/>
      <c r="V682" s="32"/>
      <c r="W682" s="32"/>
      <c r="X682" s="32"/>
      <c r="Y682"/>
      <c r="Z682" s="30"/>
      <c r="AA682" s="32"/>
      <c r="AB682" s="32"/>
      <c r="AC682" s="32"/>
      <c r="AD682" s="32"/>
    </row>
    <row r="683" spans="1:30" ht="15" customHeight="1">
      <c r="A683"/>
      <c r="B683"/>
      <c r="C683"/>
      <c r="G683"/>
      <c r="I683"/>
      <c r="J683"/>
      <c r="K683" s="33"/>
      <c r="Q683" s="3"/>
      <c r="R683" s="29"/>
      <c r="T683" s="33"/>
      <c r="U683" s="32"/>
      <c r="V683" s="32"/>
      <c r="W683" s="32"/>
      <c r="X683" s="32"/>
      <c r="Y683"/>
      <c r="Z683" s="30"/>
      <c r="AA683" s="32"/>
      <c r="AB683" s="32"/>
      <c r="AC683" s="32"/>
      <c r="AD683" s="32"/>
    </row>
    <row r="684" spans="1:30" ht="15" customHeight="1">
      <c r="A684"/>
      <c r="B684"/>
      <c r="C684"/>
      <c r="G684"/>
      <c r="I684"/>
      <c r="J684"/>
      <c r="K684" s="33"/>
      <c r="Q684" s="3"/>
      <c r="R684" s="29"/>
      <c r="T684" s="33"/>
      <c r="U684" s="32"/>
      <c r="V684" s="32"/>
      <c r="W684" s="32"/>
      <c r="X684" s="32"/>
      <c r="Y684"/>
      <c r="Z684" s="30"/>
      <c r="AA684" s="32"/>
      <c r="AB684" s="32"/>
      <c r="AC684" s="32"/>
      <c r="AD684" s="32"/>
    </row>
    <row r="685" spans="1:30" ht="15" customHeight="1">
      <c r="A685"/>
      <c r="B685"/>
      <c r="C685"/>
      <c r="G685"/>
      <c r="I685"/>
      <c r="J685"/>
      <c r="K685" s="33"/>
      <c r="Q685" s="3"/>
      <c r="R685" s="29"/>
      <c r="T685" s="33"/>
      <c r="U685" s="32"/>
      <c r="V685" s="32"/>
      <c r="W685" s="32"/>
      <c r="X685" s="32"/>
      <c r="Y685"/>
      <c r="Z685" s="30"/>
      <c r="AA685" s="32"/>
      <c r="AB685" s="32"/>
      <c r="AC685" s="32"/>
      <c r="AD685" s="32"/>
    </row>
    <row r="686" spans="1:30" ht="15" customHeight="1">
      <c r="A686"/>
      <c r="B686"/>
      <c r="C686"/>
      <c r="G686"/>
      <c r="I686"/>
      <c r="J686"/>
      <c r="K686" s="33"/>
      <c r="Q686" s="3"/>
      <c r="R686" s="29"/>
      <c r="T686" s="33"/>
      <c r="U686" s="32"/>
      <c r="V686" s="32"/>
      <c r="W686" s="32"/>
      <c r="X686" s="32"/>
      <c r="Y686"/>
      <c r="Z686" s="30"/>
      <c r="AA686" s="32"/>
      <c r="AB686" s="32"/>
      <c r="AC686" s="32"/>
      <c r="AD686" s="32"/>
    </row>
    <row r="687" spans="1:30" ht="15" customHeight="1">
      <c r="A687"/>
      <c r="B687"/>
      <c r="C687"/>
      <c r="G687"/>
      <c r="I687"/>
      <c r="J687"/>
      <c r="K687" s="33"/>
      <c r="Q687" s="3"/>
      <c r="R687" s="29"/>
      <c r="T687" s="33"/>
      <c r="U687" s="32"/>
      <c r="V687" s="32"/>
      <c r="W687" s="32"/>
      <c r="X687" s="32"/>
      <c r="Y687"/>
      <c r="Z687" s="30"/>
      <c r="AA687" s="32"/>
      <c r="AB687" s="32"/>
      <c r="AC687" s="32"/>
      <c r="AD687" s="32"/>
    </row>
    <row r="688" spans="1:30" ht="15" customHeight="1">
      <c r="A688"/>
      <c r="B688"/>
      <c r="C688"/>
      <c r="G688"/>
      <c r="I688"/>
      <c r="J688"/>
      <c r="K688" s="33"/>
      <c r="Q688" s="3"/>
      <c r="R688" s="29"/>
      <c r="T688" s="33"/>
      <c r="U688" s="32"/>
      <c r="V688" s="32"/>
      <c r="W688" s="32"/>
      <c r="X688" s="32"/>
      <c r="Y688"/>
      <c r="Z688" s="30"/>
      <c r="AA688" s="32"/>
      <c r="AB688" s="32"/>
      <c r="AC688" s="32"/>
      <c r="AD688" s="32"/>
    </row>
    <row r="689" spans="1:30" ht="15" customHeight="1">
      <c r="A689"/>
      <c r="B689"/>
      <c r="C689"/>
      <c r="G689"/>
      <c r="I689"/>
      <c r="J689"/>
      <c r="K689" s="33"/>
      <c r="Q689" s="3"/>
      <c r="R689" s="29"/>
      <c r="T689" s="33"/>
      <c r="U689" s="32"/>
      <c r="V689" s="32"/>
      <c r="W689" s="32"/>
      <c r="X689" s="32"/>
      <c r="Y689"/>
      <c r="Z689" s="30"/>
      <c r="AA689" s="32"/>
      <c r="AB689" s="32"/>
      <c r="AC689" s="32"/>
      <c r="AD689" s="32"/>
    </row>
    <row r="690" spans="1:30" ht="15" customHeight="1">
      <c r="A690"/>
      <c r="B690"/>
      <c r="C690"/>
      <c r="G690"/>
      <c r="I690"/>
      <c r="J690"/>
      <c r="K690" s="33"/>
      <c r="Q690" s="3"/>
      <c r="R690" s="29"/>
      <c r="T690" s="33"/>
      <c r="U690" s="32"/>
      <c r="V690" s="32"/>
      <c r="W690" s="32"/>
      <c r="X690" s="32"/>
      <c r="Y690"/>
      <c r="Z690" s="30"/>
      <c r="AA690" s="32"/>
      <c r="AB690" s="32"/>
      <c r="AC690" s="32"/>
      <c r="AD690" s="32"/>
    </row>
    <row r="691" spans="1:30" ht="15" customHeight="1">
      <c r="A691"/>
      <c r="B691"/>
      <c r="C691"/>
      <c r="G691"/>
      <c r="I691"/>
      <c r="J691"/>
      <c r="K691" s="33"/>
      <c r="Q691" s="3"/>
      <c r="R691" s="29"/>
      <c r="T691" s="33"/>
      <c r="U691" s="32"/>
      <c r="V691" s="32"/>
      <c r="W691" s="32"/>
      <c r="X691" s="32"/>
      <c r="Y691"/>
      <c r="Z691" s="30"/>
      <c r="AA691" s="32"/>
      <c r="AB691" s="32"/>
      <c r="AC691" s="32"/>
      <c r="AD691" s="32"/>
    </row>
    <row r="692" spans="1:30" ht="15" customHeight="1">
      <c r="A692"/>
      <c r="B692"/>
      <c r="C692"/>
      <c r="G692"/>
      <c r="I692"/>
      <c r="J692"/>
      <c r="K692" s="33"/>
      <c r="Q692" s="3"/>
      <c r="R692" s="29"/>
      <c r="T692" s="33"/>
      <c r="U692" s="32"/>
      <c r="V692" s="32"/>
      <c r="W692" s="32"/>
      <c r="X692" s="32"/>
      <c r="Y692"/>
      <c r="Z692" s="30"/>
      <c r="AA692" s="32"/>
      <c r="AB692" s="32"/>
      <c r="AC692" s="32"/>
      <c r="AD692" s="32"/>
    </row>
    <row r="693" spans="1:30" ht="15" customHeight="1">
      <c r="A693"/>
      <c r="B693"/>
      <c r="C693"/>
      <c r="G693"/>
      <c r="I693"/>
      <c r="J693"/>
      <c r="K693" s="33"/>
      <c r="Q693" s="3"/>
      <c r="R693" s="29"/>
      <c r="T693" s="33"/>
      <c r="U693" s="32"/>
      <c r="V693" s="32"/>
      <c r="W693" s="32"/>
      <c r="X693" s="32"/>
      <c r="Y693"/>
      <c r="Z693" s="30"/>
      <c r="AA693" s="32"/>
      <c r="AB693" s="32"/>
      <c r="AC693" s="32"/>
      <c r="AD693" s="32"/>
    </row>
    <row r="694" spans="1:30" ht="15" customHeight="1">
      <c r="A694"/>
      <c r="B694"/>
      <c r="C694"/>
      <c r="G694"/>
      <c r="I694"/>
      <c r="J694"/>
      <c r="K694" s="33"/>
      <c r="Q694" s="3"/>
      <c r="R694" s="29"/>
      <c r="T694" s="33"/>
      <c r="U694" s="32"/>
      <c r="V694" s="32"/>
      <c r="W694" s="32"/>
      <c r="X694" s="32"/>
      <c r="Y694"/>
      <c r="Z694" s="30"/>
      <c r="AA694" s="32"/>
      <c r="AB694" s="32"/>
      <c r="AC694" s="32"/>
      <c r="AD694" s="32"/>
    </row>
    <row r="695" spans="1:30" ht="15" customHeight="1">
      <c r="A695"/>
      <c r="B695"/>
      <c r="C695"/>
      <c r="G695"/>
      <c r="I695"/>
      <c r="J695"/>
      <c r="K695" s="33"/>
      <c r="Q695" s="3"/>
      <c r="R695" s="29"/>
      <c r="T695" s="33"/>
      <c r="U695" s="32"/>
      <c r="V695" s="32"/>
      <c r="W695" s="32"/>
      <c r="X695" s="32"/>
      <c r="Y695"/>
      <c r="Z695" s="30"/>
      <c r="AA695" s="32"/>
      <c r="AB695" s="32"/>
      <c r="AC695" s="32"/>
      <c r="AD695" s="32"/>
    </row>
    <row r="696" spans="1:30" ht="15" customHeight="1">
      <c r="A696"/>
      <c r="B696"/>
      <c r="C696"/>
      <c r="G696"/>
      <c r="I696"/>
      <c r="J696"/>
      <c r="K696" s="33"/>
      <c r="Q696" s="3"/>
      <c r="R696" s="29"/>
      <c r="T696" s="33"/>
      <c r="U696" s="32"/>
      <c r="V696" s="32"/>
      <c r="W696" s="32"/>
      <c r="X696" s="32"/>
      <c r="Y696"/>
      <c r="Z696" s="30"/>
      <c r="AA696" s="32"/>
      <c r="AB696" s="32"/>
      <c r="AC696" s="32"/>
      <c r="AD696" s="32"/>
    </row>
    <row r="697" spans="1:30" ht="15" customHeight="1">
      <c r="A697"/>
      <c r="B697"/>
      <c r="C697"/>
      <c r="G697"/>
      <c r="I697"/>
      <c r="J697"/>
      <c r="K697" s="33"/>
      <c r="Q697" s="3"/>
      <c r="R697" s="29"/>
      <c r="T697" s="33"/>
      <c r="U697" s="32"/>
      <c r="V697" s="32"/>
      <c r="W697" s="32"/>
      <c r="X697" s="32"/>
      <c r="Y697"/>
      <c r="Z697" s="30"/>
      <c r="AA697" s="32"/>
      <c r="AB697" s="32"/>
      <c r="AC697" s="32"/>
      <c r="AD697" s="32"/>
    </row>
    <row r="698" spans="1:30" ht="15" customHeight="1">
      <c r="A698"/>
      <c r="B698"/>
      <c r="C698"/>
      <c r="G698"/>
      <c r="I698"/>
      <c r="J698"/>
      <c r="K698" s="33"/>
      <c r="Q698" s="3"/>
      <c r="R698" s="29"/>
      <c r="T698" s="33"/>
      <c r="U698" s="32"/>
      <c r="V698" s="32"/>
      <c r="W698" s="32"/>
      <c r="X698" s="32"/>
      <c r="Y698"/>
      <c r="Z698" s="30"/>
      <c r="AA698" s="32"/>
      <c r="AB698" s="32"/>
      <c r="AC698" s="32"/>
      <c r="AD698" s="32"/>
    </row>
    <row r="699" spans="1:30" ht="15" customHeight="1">
      <c r="A699"/>
      <c r="B699"/>
      <c r="C699"/>
      <c r="G699"/>
      <c r="I699"/>
      <c r="J699"/>
      <c r="K699" s="33"/>
      <c r="Q699" s="3"/>
      <c r="R699" s="29"/>
      <c r="T699" s="33"/>
      <c r="U699" s="32"/>
      <c r="V699" s="32"/>
      <c r="W699" s="32"/>
      <c r="X699" s="32"/>
      <c r="Y699"/>
      <c r="Z699" s="30"/>
      <c r="AA699" s="32"/>
      <c r="AB699" s="32"/>
      <c r="AC699" s="32"/>
      <c r="AD699" s="32"/>
    </row>
    <row r="700" spans="1:30" ht="15" customHeight="1">
      <c r="A700"/>
      <c r="B700"/>
      <c r="C700"/>
      <c r="G700"/>
      <c r="I700"/>
      <c r="J700"/>
      <c r="K700" s="33"/>
      <c r="Q700" s="3"/>
      <c r="R700" s="29"/>
      <c r="T700" s="33"/>
      <c r="U700" s="32"/>
      <c r="V700" s="32"/>
      <c r="W700" s="32"/>
      <c r="X700" s="32"/>
      <c r="Y700"/>
      <c r="Z700" s="30"/>
      <c r="AA700" s="32"/>
      <c r="AB700" s="32"/>
      <c r="AC700" s="32"/>
      <c r="AD700" s="32"/>
    </row>
    <row r="701" spans="1:30" ht="15" customHeight="1">
      <c r="A701"/>
      <c r="B701"/>
      <c r="C701"/>
      <c r="G701"/>
      <c r="I701"/>
      <c r="J701"/>
      <c r="K701" s="33"/>
      <c r="Q701" s="3"/>
      <c r="R701" s="29"/>
      <c r="T701" s="33"/>
      <c r="U701" s="32"/>
      <c r="V701" s="32"/>
      <c r="W701" s="32"/>
      <c r="X701" s="32"/>
      <c r="Y701"/>
      <c r="Z701" s="30"/>
      <c r="AA701" s="32"/>
      <c r="AB701" s="32"/>
      <c r="AC701" s="32"/>
      <c r="AD701" s="32"/>
    </row>
    <row r="702" spans="1:30" ht="15" customHeight="1">
      <c r="A702"/>
      <c r="B702"/>
      <c r="C702"/>
      <c r="G702"/>
      <c r="I702"/>
      <c r="J702"/>
      <c r="K702" s="33"/>
      <c r="Q702" s="3"/>
      <c r="R702" s="29"/>
      <c r="T702" s="33"/>
      <c r="U702" s="32"/>
      <c r="V702" s="32"/>
      <c r="W702" s="32"/>
      <c r="X702" s="32"/>
      <c r="Y702"/>
      <c r="Z702" s="30"/>
      <c r="AA702" s="32"/>
      <c r="AB702" s="32"/>
      <c r="AC702" s="32"/>
      <c r="AD702" s="32"/>
    </row>
    <row r="703" spans="1:30" ht="15" customHeight="1">
      <c r="A703"/>
      <c r="B703"/>
      <c r="C703"/>
      <c r="G703"/>
      <c r="I703"/>
      <c r="J703"/>
      <c r="K703" s="33"/>
      <c r="Q703" s="3"/>
      <c r="R703" s="29"/>
      <c r="T703" s="33"/>
      <c r="U703" s="32"/>
      <c r="V703" s="32"/>
      <c r="W703" s="32"/>
      <c r="X703" s="32"/>
      <c r="Y703"/>
      <c r="Z703" s="30"/>
      <c r="AA703" s="32"/>
      <c r="AB703" s="32"/>
      <c r="AC703" s="32"/>
      <c r="AD703" s="32"/>
    </row>
    <row r="704" spans="1:30" ht="15" customHeight="1">
      <c r="A704"/>
      <c r="B704"/>
      <c r="C704"/>
      <c r="G704"/>
      <c r="I704"/>
      <c r="J704"/>
      <c r="K704" s="33"/>
      <c r="Q704" s="3"/>
      <c r="R704" s="29"/>
      <c r="T704" s="33"/>
      <c r="U704" s="32"/>
      <c r="V704" s="32"/>
      <c r="W704" s="32"/>
      <c r="X704" s="32"/>
      <c r="Y704"/>
      <c r="Z704" s="30"/>
      <c r="AA704" s="32"/>
      <c r="AB704" s="32"/>
      <c r="AC704" s="32"/>
      <c r="AD704" s="32"/>
    </row>
    <row r="705" spans="1:30" ht="15" customHeight="1">
      <c r="A705"/>
      <c r="B705"/>
      <c r="C705"/>
      <c r="G705"/>
      <c r="I705"/>
      <c r="J705"/>
      <c r="K705" s="33"/>
      <c r="Q705" s="3"/>
      <c r="R705" s="29"/>
      <c r="T705" s="33"/>
      <c r="U705" s="32"/>
      <c r="V705" s="32"/>
      <c r="W705" s="32"/>
      <c r="X705" s="32"/>
      <c r="Y705"/>
      <c r="Z705" s="30"/>
      <c r="AA705" s="32"/>
      <c r="AB705" s="32"/>
      <c r="AC705" s="32"/>
      <c r="AD705" s="32"/>
    </row>
    <row r="706" spans="1:30" ht="15" customHeight="1">
      <c r="A706"/>
      <c r="B706"/>
      <c r="C706"/>
      <c r="G706"/>
      <c r="I706"/>
      <c r="J706"/>
      <c r="K706" s="33"/>
      <c r="Q706" s="3"/>
      <c r="R706" s="29"/>
      <c r="T706" s="33"/>
      <c r="U706" s="32"/>
      <c r="V706" s="32"/>
      <c r="W706" s="32"/>
      <c r="X706" s="32"/>
      <c r="Y706"/>
      <c r="Z706" s="30"/>
      <c r="AA706" s="32"/>
      <c r="AB706" s="32"/>
      <c r="AC706" s="32"/>
      <c r="AD706" s="32"/>
    </row>
    <row r="707" spans="1:30" ht="15" customHeight="1">
      <c r="A707"/>
      <c r="B707"/>
      <c r="C707"/>
      <c r="G707"/>
      <c r="I707"/>
      <c r="J707"/>
      <c r="K707" s="33"/>
      <c r="Q707" s="3"/>
      <c r="R707" s="29"/>
      <c r="T707" s="33"/>
      <c r="U707" s="32"/>
      <c r="V707" s="32"/>
      <c r="W707" s="32"/>
      <c r="X707" s="32"/>
      <c r="Y707"/>
      <c r="Z707" s="30"/>
      <c r="AA707" s="32"/>
      <c r="AB707" s="32"/>
      <c r="AC707" s="32"/>
      <c r="AD707" s="32"/>
    </row>
    <row r="708" spans="1:30" ht="15" customHeight="1">
      <c r="A708"/>
      <c r="B708"/>
      <c r="C708"/>
      <c r="G708"/>
      <c r="I708"/>
      <c r="J708"/>
      <c r="K708" s="33"/>
      <c r="Q708" s="3"/>
      <c r="R708" s="29"/>
      <c r="T708" s="33"/>
      <c r="U708" s="32"/>
      <c r="V708" s="32"/>
      <c r="W708" s="32"/>
      <c r="X708" s="32"/>
      <c r="Y708"/>
      <c r="Z708" s="30"/>
      <c r="AA708" s="32"/>
      <c r="AB708" s="32"/>
      <c r="AC708" s="32"/>
      <c r="AD708" s="32"/>
    </row>
    <row r="709" spans="1:30" ht="15" customHeight="1">
      <c r="A709"/>
      <c r="B709"/>
      <c r="C709"/>
      <c r="G709"/>
      <c r="I709"/>
      <c r="J709"/>
      <c r="K709" s="33"/>
      <c r="Q709" s="3"/>
      <c r="R709" s="29"/>
      <c r="T709" s="33"/>
      <c r="U709" s="32"/>
      <c r="V709" s="32"/>
      <c r="W709" s="32"/>
      <c r="X709" s="32"/>
      <c r="Y709"/>
      <c r="Z709" s="30"/>
      <c r="AA709" s="32"/>
      <c r="AB709" s="32"/>
      <c r="AC709" s="32"/>
      <c r="AD709" s="32"/>
    </row>
    <row r="710" spans="1:30" ht="15" customHeight="1">
      <c r="A710"/>
      <c r="B710"/>
      <c r="C710"/>
      <c r="G710"/>
      <c r="I710"/>
      <c r="J710"/>
      <c r="K710" s="33"/>
      <c r="Q710" s="3"/>
      <c r="R710" s="29"/>
      <c r="T710" s="33"/>
      <c r="U710" s="32"/>
      <c r="V710" s="32"/>
      <c r="W710" s="32"/>
      <c r="X710" s="32"/>
      <c r="Y710"/>
      <c r="Z710" s="30"/>
      <c r="AA710" s="32"/>
      <c r="AB710" s="32"/>
      <c r="AC710" s="32"/>
      <c r="AD710" s="32"/>
    </row>
    <row r="711" spans="1:30" ht="15" customHeight="1">
      <c r="A711"/>
      <c r="B711"/>
      <c r="C711"/>
      <c r="G711"/>
      <c r="I711"/>
      <c r="J711"/>
      <c r="K711" s="33"/>
      <c r="Q711" s="3"/>
      <c r="R711" s="29"/>
      <c r="T711" s="33"/>
      <c r="U711" s="32"/>
      <c r="V711" s="32"/>
      <c r="W711" s="32"/>
      <c r="X711" s="32"/>
      <c r="Y711"/>
      <c r="Z711" s="30"/>
      <c r="AA711" s="32"/>
      <c r="AB711" s="32"/>
      <c r="AC711" s="32"/>
      <c r="AD711" s="32"/>
    </row>
    <row r="712" spans="1:30" ht="15" customHeight="1">
      <c r="A712"/>
      <c r="B712"/>
      <c r="C712"/>
      <c r="G712"/>
      <c r="I712"/>
      <c r="J712"/>
      <c r="K712" s="33"/>
      <c r="Q712" s="3"/>
      <c r="R712" s="29"/>
      <c r="T712" s="33"/>
      <c r="U712" s="32"/>
      <c r="V712" s="32"/>
      <c r="W712" s="32"/>
      <c r="X712" s="32"/>
      <c r="Y712"/>
      <c r="Z712" s="30"/>
      <c r="AA712" s="32"/>
      <c r="AB712" s="32"/>
      <c r="AC712" s="32"/>
      <c r="AD712" s="32"/>
    </row>
    <row r="713" spans="1:30" ht="15" customHeight="1">
      <c r="A713"/>
      <c r="B713"/>
      <c r="C713"/>
      <c r="G713"/>
      <c r="I713"/>
      <c r="J713"/>
      <c r="K713" s="33"/>
      <c r="Q713" s="3"/>
      <c r="R713" s="29"/>
      <c r="T713" s="33"/>
      <c r="U713" s="32"/>
      <c r="V713" s="32"/>
      <c r="W713" s="32"/>
      <c r="X713" s="32"/>
      <c r="Y713"/>
      <c r="Z713" s="30"/>
      <c r="AA713" s="32"/>
      <c r="AB713" s="32"/>
      <c r="AC713" s="32"/>
      <c r="AD713" s="32"/>
    </row>
    <row r="714" spans="1:30" ht="15" customHeight="1">
      <c r="A714"/>
      <c r="B714"/>
      <c r="C714"/>
      <c r="G714"/>
      <c r="I714"/>
      <c r="J714"/>
      <c r="K714" s="33"/>
      <c r="Q714" s="3"/>
      <c r="R714" s="29"/>
      <c r="T714" s="33"/>
      <c r="U714" s="32"/>
      <c r="V714" s="32"/>
      <c r="W714" s="32"/>
      <c r="X714" s="32"/>
      <c r="Y714"/>
      <c r="Z714" s="30"/>
      <c r="AA714" s="32"/>
      <c r="AB714" s="32"/>
      <c r="AC714" s="32"/>
      <c r="AD714" s="32"/>
    </row>
    <row r="715" spans="1:30" ht="15" customHeight="1">
      <c r="A715"/>
      <c r="B715"/>
      <c r="C715"/>
      <c r="G715"/>
      <c r="I715"/>
      <c r="J715"/>
      <c r="K715" s="33"/>
      <c r="Q715" s="3"/>
      <c r="R715" s="29"/>
      <c r="T715" s="33"/>
      <c r="U715" s="32"/>
      <c r="V715" s="32"/>
      <c r="W715" s="32"/>
      <c r="X715" s="32"/>
      <c r="Y715"/>
      <c r="Z715" s="30"/>
      <c r="AA715" s="32"/>
      <c r="AB715" s="32"/>
      <c r="AC715" s="32"/>
      <c r="AD715" s="32"/>
    </row>
    <row r="716" spans="1:30" ht="15" customHeight="1">
      <c r="A716"/>
      <c r="B716"/>
      <c r="C716"/>
      <c r="G716"/>
      <c r="I716"/>
      <c r="J716"/>
      <c r="K716" s="33"/>
      <c r="Q716" s="3"/>
      <c r="R716" s="29"/>
      <c r="T716" s="33"/>
      <c r="U716" s="32"/>
      <c r="V716" s="32"/>
      <c r="W716" s="32"/>
      <c r="X716" s="32"/>
      <c r="Y716"/>
      <c r="Z716" s="30"/>
      <c r="AA716" s="32"/>
      <c r="AB716" s="32"/>
      <c r="AC716" s="32"/>
      <c r="AD716" s="32"/>
    </row>
    <row r="717" spans="1:30" ht="15" customHeight="1">
      <c r="A717"/>
      <c r="B717"/>
      <c r="C717"/>
      <c r="G717"/>
      <c r="I717"/>
      <c r="J717"/>
      <c r="K717" s="33"/>
      <c r="Q717" s="3"/>
      <c r="R717" s="29"/>
      <c r="T717" s="33"/>
      <c r="U717" s="32"/>
      <c r="V717" s="32"/>
      <c r="W717" s="32"/>
      <c r="X717" s="32"/>
      <c r="Y717"/>
      <c r="Z717" s="30"/>
      <c r="AA717" s="32"/>
      <c r="AB717" s="32"/>
      <c r="AC717" s="32"/>
      <c r="AD717" s="32"/>
    </row>
    <row r="718" spans="1:30" ht="15" customHeight="1">
      <c r="A718"/>
      <c r="B718"/>
      <c r="C718"/>
      <c r="G718"/>
      <c r="I718"/>
      <c r="J718"/>
      <c r="K718" s="33"/>
      <c r="Q718" s="3"/>
      <c r="R718" s="29"/>
      <c r="T718" s="33"/>
      <c r="U718" s="32"/>
      <c r="V718" s="32"/>
      <c r="W718" s="32"/>
      <c r="X718" s="32"/>
      <c r="Y718"/>
      <c r="Z718" s="30"/>
      <c r="AA718" s="32"/>
      <c r="AB718" s="32"/>
      <c r="AC718" s="32"/>
      <c r="AD718" s="32"/>
    </row>
    <row r="719" spans="1:30" ht="15" customHeight="1">
      <c r="A719"/>
      <c r="B719"/>
      <c r="C719"/>
      <c r="G719"/>
      <c r="I719"/>
      <c r="J719"/>
      <c r="K719" s="33"/>
      <c r="Q719" s="3"/>
      <c r="R719" s="29"/>
      <c r="T719" s="33"/>
      <c r="U719" s="32"/>
      <c r="V719" s="32"/>
      <c r="W719" s="32"/>
      <c r="X719" s="32"/>
      <c r="Y719"/>
      <c r="Z719" s="30"/>
      <c r="AA719" s="32"/>
      <c r="AB719" s="32"/>
      <c r="AC719" s="32"/>
      <c r="AD719" s="32"/>
    </row>
    <row r="720" spans="1:30" ht="15" customHeight="1">
      <c r="A720"/>
      <c r="B720"/>
      <c r="C720"/>
      <c r="G720"/>
      <c r="I720"/>
      <c r="J720"/>
      <c r="K720" s="33"/>
      <c r="Q720" s="3"/>
      <c r="R720" s="29"/>
      <c r="T720" s="33"/>
      <c r="U720" s="32"/>
      <c r="V720" s="32"/>
      <c r="W720" s="32"/>
      <c r="X720" s="32"/>
      <c r="Y720"/>
      <c r="Z720" s="30"/>
      <c r="AA720" s="32"/>
      <c r="AB720" s="32"/>
      <c r="AC720" s="32"/>
      <c r="AD720" s="32"/>
    </row>
    <row r="721" spans="1:30" ht="15" customHeight="1">
      <c r="A721"/>
      <c r="B721"/>
      <c r="C721"/>
      <c r="G721"/>
      <c r="I721"/>
      <c r="J721"/>
      <c r="K721" s="33"/>
      <c r="Q721" s="3"/>
      <c r="R721" s="29"/>
      <c r="T721" s="33"/>
      <c r="U721" s="32"/>
      <c r="V721" s="32"/>
      <c r="W721" s="32"/>
      <c r="X721" s="32"/>
      <c r="Y721"/>
      <c r="Z721" s="30"/>
      <c r="AA721" s="32"/>
      <c r="AB721" s="32"/>
      <c r="AC721" s="32"/>
      <c r="AD721" s="32"/>
    </row>
    <row r="722" spans="1:30" ht="15" customHeight="1">
      <c r="A722"/>
      <c r="B722"/>
      <c r="C722"/>
      <c r="G722"/>
      <c r="I722"/>
      <c r="J722"/>
      <c r="K722" s="33"/>
      <c r="Q722" s="3"/>
      <c r="R722" s="29"/>
      <c r="T722" s="33"/>
      <c r="U722" s="32"/>
      <c r="V722" s="32"/>
      <c r="W722" s="32"/>
      <c r="X722" s="32"/>
      <c r="Y722"/>
      <c r="Z722" s="30"/>
      <c r="AA722" s="32"/>
      <c r="AB722" s="32"/>
      <c r="AC722" s="32"/>
      <c r="AD722" s="32"/>
    </row>
    <row r="723" spans="1:30" ht="15" customHeight="1">
      <c r="A723"/>
      <c r="B723"/>
      <c r="C723"/>
      <c r="G723"/>
      <c r="I723"/>
      <c r="J723"/>
      <c r="K723" s="33"/>
      <c r="Q723" s="3"/>
      <c r="R723" s="29"/>
      <c r="T723" s="33"/>
      <c r="U723" s="32"/>
      <c r="V723" s="32"/>
      <c r="W723" s="32"/>
      <c r="X723" s="32"/>
      <c r="Y723"/>
      <c r="Z723" s="30"/>
      <c r="AA723" s="32"/>
      <c r="AB723" s="32"/>
      <c r="AC723" s="32"/>
      <c r="AD723" s="32"/>
    </row>
    <row r="724" spans="1:30" ht="15" customHeight="1">
      <c r="A724"/>
      <c r="B724"/>
      <c r="C724"/>
      <c r="G724"/>
      <c r="I724"/>
      <c r="J724"/>
      <c r="K724" s="33"/>
      <c r="Q724" s="3"/>
      <c r="R724" s="29"/>
      <c r="T724" s="33"/>
      <c r="U724" s="32"/>
      <c r="V724" s="32"/>
      <c r="W724" s="32"/>
      <c r="X724" s="32"/>
      <c r="Y724"/>
      <c r="Z724" s="30"/>
      <c r="AA724" s="32"/>
      <c r="AB724" s="32"/>
      <c r="AC724" s="32"/>
      <c r="AD724" s="32"/>
    </row>
    <row r="725" spans="1:30" ht="15" customHeight="1">
      <c r="A725"/>
      <c r="B725"/>
      <c r="C725"/>
      <c r="G725"/>
      <c r="I725"/>
      <c r="J725"/>
      <c r="K725" s="33"/>
      <c r="Q725" s="3"/>
      <c r="R725" s="29"/>
      <c r="T725" s="33"/>
      <c r="U725" s="32"/>
      <c r="V725" s="32"/>
      <c r="W725" s="32"/>
      <c r="X725" s="32"/>
      <c r="Y725"/>
      <c r="Z725" s="30"/>
      <c r="AA725" s="32"/>
      <c r="AB725" s="32"/>
      <c r="AC725" s="32"/>
      <c r="AD725" s="32"/>
    </row>
    <row r="726" spans="1:30" ht="15" customHeight="1">
      <c r="A726"/>
      <c r="B726"/>
      <c r="C726"/>
      <c r="G726"/>
      <c r="I726"/>
      <c r="J726"/>
      <c r="K726" s="33"/>
      <c r="Q726" s="3"/>
      <c r="R726" s="29"/>
      <c r="T726" s="33"/>
      <c r="U726" s="32"/>
      <c r="V726" s="32"/>
      <c r="W726" s="32"/>
      <c r="X726" s="32"/>
      <c r="Y726"/>
      <c r="Z726" s="30"/>
      <c r="AA726" s="32"/>
      <c r="AB726" s="32"/>
      <c r="AC726" s="32"/>
      <c r="AD726" s="32"/>
    </row>
    <row r="727" spans="1:30" ht="15" customHeight="1">
      <c r="A727"/>
      <c r="B727"/>
      <c r="C727"/>
      <c r="G727"/>
      <c r="I727"/>
      <c r="J727"/>
      <c r="K727" s="33"/>
      <c r="Q727" s="3"/>
      <c r="R727" s="29"/>
      <c r="T727" s="33"/>
      <c r="U727" s="32"/>
      <c r="V727" s="32"/>
      <c r="W727" s="32"/>
      <c r="X727" s="32"/>
      <c r="Y727"/>
      <c r="Z727" s="30"/>
      <c r="AA727" s="32"/>
      <c r="AB727" s="32"/>
      <c r="AC727" s="32"/>
      <c r="AD727" s="32"/>
    </row>
    <row r="728" spans="1:30" ht="15" customHeight="1">
      <c r="A728"/>
      <c r="B728"/>
      <c r="C728"/>
      <c r="G728"/>
      <c r="I728"/>
      <c r="J728"/>
      <c r="K728" s="33"/>
      <c r="Q728" s="3"/>
      <c r="R728" s="29"/>
      <c r="T728" s="33"/>
      <c r="U728" s="32"/>
      <c r="V728" s="32"/>
      <c r="W728" s="32"/>
      <c r="X728" s="32"/>
      <c r="Y728"/>
      <c r="Z728" s="30"/>
      <c r="AA728" s="32"/>
      <c r="AB728" s="32"/>
      <c r="AC728" s="32"/>
      <c r="AD728" s="32"/>
    </row>
    <row r="729" spans="1:30" ht="15" customHeight="1">
      <c r="A729"/>
      <c r="B729"/>
      <c r="C729"/>
      <c r="G729"/>
      <c r="I729"/>
      <c r="J729"/>
      <c r="K729" s="33"/>
      <c r="Q729" s="3"/>
      <c r="R729" s="29"/>
      <c r="T729" s="33"/>
      <c r="U729" s="32"/>
      <c r="V729" s="32"/>
      <c r="W729" s="32"/>
      <c r="X729" s="32"/>
      <c r="Y729"/>
      <c r="Z729" s="30"/>
      <c r="AA729" s="32"/>
      <c r="AB729" s="32"/>
      <c r="AC729" s="32"/>
      <c r="AD729" s="32"/>
    </row>
    <row r="730" spans="1:30" ht="15" customHeight="1">
      <c r="A730"/>
      <c r="B730"/>
      <c r="C730"/>
      <c r="G730"/>
      <c r="I730"/>
      <c r="J730"/>
      <c r="K730" s="33"/>
      <c r="Q730" s="3"/>
      <c r="R730" s="29"/>
      <c r="T730" s="33"/>
      <c r="U730" s="32"/>
      <c r="V730" s="32"/>
      <c r="W730" s="32"/>
      <c r="X730" s="32"/>
      <c r="Y730"/>
      <c r="Z730" s="30"/>
      <c r="AA730" s="32"/>
      <c r="AB730" s="32"/>
      <c r="AC730" s="32"/>
      <c r="AD730" s="32"/>
    </row>
    <row r="731" spans="1:30" ht="15" customHeight="1">
      <c r="A731"/>
      <c r="B731"/>
      <c r="C731"/>
      <c r="G731"/>
      <c r="I731"/>
      <c r="J731"/>
      <c r="K731" s="33"/>
      <c r="Q731" s="3"/>
      <c r="R731" s="29"/>
      <c r="T731" s="33"/>
      <c r="U731" s="32"/>
      <c r="V731" s="32"/>
      <c r="W731" s="32"/>
      <c r="X731" s="32"/>
      <c r="Y731"/>
      <c r="Z731" s="30"/>
      <c r="AA731" s="32"/>
      <c r="AB731" s="32"/>
      <c r="AC731" s="32"/>
      <c r="AD731" s="32"/>
    </row>
    <row r="732" spans="1:30" ht="15" customHeight="1">
      <c r="A732"/>
      <c r="B732"/>
      <c r="C732"/>
      <c r="G732"/>
      <c r="I732"/>
      <c r="J732"/>
      <c r="K732" s="33"/>
      <c r="Q732" s="3"/>
      <c r="R732" s="29"/>
      <c r="T732" s="33"/>
      <c r="U732" s="32"/>
      <c r="V732" s="32"/>
      <c r="W732" s="32"/>
      <c r="X732" s="32"/>
      <c r="Y732"/>
      <c r="Z732" s="30"/>
      <c r="AA732" s="32"/>
      <c r="AB732" s="32"/>
      <c r="AC732" s="32"/>
      <c r="AD732" s="32"/>
    </row>
    <row r="733" spans="1:30" ht="15" customHeight="1">
      <c r="A733"/>
      <c r="B733"/>
      <c r="C733"/>
      <c r="G733"/>
      <c r="I733"/>
      <c r="J733"/>
      <c r="K733" s="33"/>
      <c r="Q733" s="3"/>
      <c r="R733" s="29"/>
      <c r="T733" s="33"/>
      <c r="U733" s="32"/>
      <c r="V733" s="32"/>
      <c r="W733" s="32"/>
      <c r="X733" s="32"/>
      <c r="Y733"/>
      <c r="Z733" s="30"/>
      <c r="AA733" s="32"/>
      <c r="AB733" s="32"/>
      <c r="AC733" s="32"/>
      <c r="AD733" s="32"/>
    </row>
    <row r="734" spans="1:30" ht="15" customHeight="1">
      <c r="A734"/>
      <c r="B734"/>
      <c r="C734"/>
      <c r="G734"/>
      <c r="I734"/>
      <c r="J734"/>
      <c r="K734" s="33"/>
      <c r="Q734" s="3"/>
      <c r="R734" s="29"/>
      <c r="T734" s="33"/>
      <c r="U734" s="32"/>
      <c r="V734" s="32"/>
      <c r="W734" s="32"/>
      <c r="X734" s="32"/>
      <c r="Y734"/>
      <c r="Z734" s="30"/>
      <c r="AA734" s="32"/>
      <c r="AB734" s="32"/>
      <c r="AC734" s="32"/>
      <c r="AD734" s="32"/>
    </row>
    <row r="735" spans="1:30" ht="15" customHeight="1">
      <c r="A735"/>
      <c r="B735"/>
      <c r="C735"/>
      <c r="G735"/>
      <c r="I735"/>
      <c r="J735"/>
      <c r="K735" s="33"/>
      <c r="Q735" s="3"/>
      <c r="R735" s="29"/>
      <c r="T735" s="33"/>
      <c r="U735" s="32"/>
      <c r="V735" s="32"/>
      <c r="W735" s="32"/>
      <c r="X735" s="32"/>
      <c r="Y735"/>
      <c r="Z735" s="30"/>
      <c r="AA735" s="32"/>
      <c r="AB735" s="32"/>
      <c r="AC735" s="32"/>
      <c r="AD735" s="32"/>
    </row>
    <row r="736" spans="1:30" ht="15" customHeight="1">
      <c r="A736"/>
      <c r="B736"/>
      <c r="C736"/>
      <c r="G736"/>
      <c r="I736"/>
      <c r="J736"/>
      <c r="K736" s="33"/>
      <c r="Q736" s="3"/>
      <c r="R736" s="29"/>
      <c r="T736" s="33"/>
      <c r="U736" s="32"/>
      <c r="V736" s="32"/>
      <c r="W736" s="32"/>
      <c r="X736" s="32"/>
      <c r="Y736"/>
      <c r="Z736" s="30"/>
      <c r="AA736" s="32"/>
      <c r="AB736" s="32"/>
      <c r="AC736" s="32"/>
      <c r="AD736" s="32"/>
    </row>
    <row r="737" spans="1:30" ht="15" customHeight="1">
      <c r="A737"/>
      <c r="B737"/>
      <c r="C737"/>
      <c r="G737"/>
      <c r="I737"/>
      <c r="J737"/>
      <c r="K737" s="33"/>
      <c r="Q737" s="3"/>
      <c r="R737" s="29"/>
      <c r="T737" s="33"/>
      <c r="U737" s="32"/>
      <c r="V737" s="32"/>
      <c r="W737" s="32"/>
      <c r="X737" s="32"/>
      <c r="Y737"/>
      <c r="Z737" s="30"/>
      <c r="AA737" s="32"/>
      <c r="AB737" s="32"/>
      <c r="AC737" s="32"/>
      <c r="AD737" s="32"/>
    </row>
    <row r="738" spans="1:30" ht="15" customHeight="1">
      <c r="A738"/>
      <c r="B738"/>
      <c r="C738"/>
      <c r="G738"/>
      <c r="I738"/>
      <c r="J738"/>
      <c r="K738" s="33"/>
      <c r="Q738" s="3"/>
      <c r="R738" s="29"/>
      <c r="T738" s="33"/>
      <c r="U738" s="32"/>
      <c r="V738" s="32"/>
      <c r="W738" s="32"/>
      <c r="X738" s="32"/>
      <c r="Y738"/>
      <c r="Z738" s="30"/>
      <c r="AA738" s="32"/>
      <c r="AB738" s="32"/>
      <c r="AC738" s="32"/>
      <c r="AD738" s="32"/>
    </row>
    <row r="739" spans="1:30" ht="15" customHeight="1">
      <c r="A739"/>
      <c r="B739"/>
      <c r="C739"/>
      <c r="G739"/>
      <c r="I739"/>
      <c r="J739"/>
      <c r="K739" s="33"/>
      <c r="Q739" s="3"/>
      <c r="R739" s="29"/>
      <c r="T739" s="33"/>
      <c r="U739" s="32"/>
      <c r="V739" s="32"/>
      <c r="W739" s="32"/>
      <c r="X739" s="32"/>
      <c r="Y739"/>
      <c r="Z739" s="30"/>
      <c r="AA739" s="32"/>
      <c r="AB739" s="32"/>
      <c r="AC739" s="32"/>
      <c r="AD739" s="32"/>
    </row>
    <row r="740" spans="1:30" ht="15" customHeight="1">
      <c r="A740"/>
      <c r="B740"/>
      <c r="C740"/>
      <c r="G740"/>
      <c r="I740"/>
      <c r="J740"/>
      <c r="K740" s="33"/>
      <c r="Q740" s="3"/>
      <c r="R740" s="29"/>
      <c r="T740" s="33"/>
      <c r="U740" s="32"/>
      <c r="V740" s="32"/>
      <c r="W740" s="32"/>
      <c r="X740" s="32"/>
      <c r="Y740"/>
      <c r="Z740" s="30"/>
      <c r="AA740" s="32"/>
      <c r="AB740" s="32"/>
      <c r="AC740" s="32"/>
      <c r="AD740" s="32"/>
    </row>
    <row r="741" spans="1:30" ht="15" customHeight="1">
      <c r="A741"/>
      <c r="B741"/>
      <c r="C741"/>
      <c r="G741"/>
      <c r="I741"/>
      <c r="J741"/>
      <c r="K741" s="33"/>
      <c r="Q741" s="3"/>
      <c r="R741" s="29"/>
      <c r="T741" s="33"/>
      <c r="U741" s="32"/>
      <c r="V741" s="32"/>
      <c r="W741" s="32"/>
      <c r="X741" s="32"/>
      <c r="Y741"/>
      <c r="Z741" s="30"/>
      <c r="AA741" s="32"/>
      <c r="AB741" s="32"/>
      <c r="AC741" s="32"/>
      <c r="AD741" s="32"/>
    </row>
    <row r="742" spans="1:30" ht="15" customHeight="1">
      <c r="A742"/>
      <c r="B742"/>
      <c r="C742"/>
      <c r="G742"/>
      <c r="I742"/>
      <c r="J742"/>
      <c r="K742" s="33"/>
      <c r="Q742" s="3"/>
      <c r="R742" s="29"/>
      <c r="T742" s="33"/>
      <c r="U742" s="32"/>
      <c r="V742" s="32"/>
      <c r="W742" s="32"/>
      <c r="X742" s="32"/>
      <c r="Y742"/>
      <c r="Z742" s="30"/>
      <c r="AA742" s="32"/>
      <c r="AB742" s="32"/>
      <c r="AC742" s="32"/>
      <c r="AD742" s="32"/>
    </row>
    <row r="743" spans="1:30" ht="15" customHeight="1">
      <c r="A743"/>
      <c r="B743"/>
      <c r="C743"/>
      <c r="G743"/>
      <c r="I743"/>
      <c r="J743"/>
      <c r="K743" s="33"/>
      <c r="Q743" s="3"/>
      <c r="R743" s="29"/>
      <c r="T743" s="33"/>
      <c r="U743" s="32"/>
      <c r="V743" s="32"/>
      <c r="W743" s="32"/>
      <c r="X743" s="32"/>
      <c r="Y743"/>
      <c r="Z743" s="30"/>
      <c r="AA743" s="32"/>
      <c r="AB743" s="32"/>
      <c r="AC743" s="32"/>
      <c r="AD743" s="32"/>
    </row>
    <row r="744" spans="1:30" ht="15" customHeight="1">
      <c r="A744"/>
      <c r="B744"/>
      <c r="C744"/>
      <c r="G744"/>
      <c r="I744"/>
      <c r="J744"/>
      <c r="K744" s="33"/>
      <c r="Q744" s="3"/>
      <c r="R744" s="29"/>
      <c r="T744" s="33"/>
      <c r="U744" s="32"/>
      <c r="V744" s="32"/>
      <c r="W744" s="32"/>
      <c r="X744" s="32"/>
      <c r="Y744"/>
      <c r="Z744" s="30"/>
      <c r="AA744" s="32"/>
      <c r="AB744" s="32"/>
      <c r="AC744" s="32"/>
      <c r="AD744" s="32"/>
    </row>
    <row r="745" spans="1:30" ht="15" customHeight="1">
      <c r="A745"/>
      <c r="B745"/>
      <c r="C745"/>
      <c r="G745"/>
      <c r="I745"/>
      <c r="J745"/>
      <c r="K745" s="33"/>
      <c r="Q745" s="3"/>
      <c r="R745" s="29"/>
      <c r="T745" s="33"/>
      <c r="U745" s="32"/>
      <c r="V745" s="32"/>
      <c r="W745" s="32"/>
      <c r="X745" s="32"/>
      <c r="Y745"/>
      <c r="Z745" s="30"/>
      <c r="AA745" s="32"/>
      <c r="AB745" s="32"/>
      <c r="AC745" s="32"/>
      <c r="AD745" s="32"/>
    </row>
    <row r="746" spans="1:30" ht="15" customHeight="1">
      <c r="A746"/>
      <c r="B746"/>
      <c r="C746"/>
      <c r="G746"/>
      <c r="I746"/>
      <c r="J746"/>
      <c r="K746" s="33"/>
      <c r="Q746" s="3"/>
      <c r="R746" s="29"/>
      <c r="T746" s="33"/>
      <c r="U746" s="32"/>
      <c r="V746" s="32"/>
      <c r="W746" s="32"/>
      <c r="X746" s="32"/>
      <c r="Y746"/>
      <c r="Z746" s="30"/>
      <c r="AA746" s="32"/>
      <c r="AB746" s="32"/>
      <c r="AC746" s="32"/>
      <c r="AD746" s="32"/>
    </row>
    <row r="747" spans="1:30" ht="15" customHeight="1">
      <c r="A747"/>
      <c r="B747"/>
      <c r="C747"/>
      <c r="G747"/>
      <c r="I747"/>
      <c r="J747"/>
      <c r="K747" s="33"/>
      <c r="Q747" s="3"/>
      <c r="R747" s="29"/>
      <c r="T747" s="33"/>
      <c r="U747" s="32"/>
      <c r="V747" s="32"/>
      <c r="W747" s="32"/>
      <c r="X747" s="32"/>
      <c r="Y747"/>
      <c r="Z747" s="30"/>
      <c r="AA747" s="32"/>
      <c r="AB747" s="32"/>
      <c r="AC747" s="32"/>
      <c r="AD747" s="32"/>
    </row>
    <row r="748" spans="1:30" ht="15" customHeight="1">
      <c r="A748"/>
      <c r="B748"/>
      <c r="C748"/>
      <c r="G748"/>
      <c r="I748"/>
      <c r="J748"/>
      <c r="K748" s="33"/>
      <c r="Q748" s="3"/>
      <c r="R748" s="29"/>
      <c r="T748" s="33"/>
      <c r="U748" s="32"/>
      <c r="V748" s="32"/>
      <c r="W748" s="32"/>
      <c r="X748" s="32"/>
      <c r="Y748"/>
      <c r="Z748" s="30"/>
      <c r="AA748" s="32"/>
      <c r="AB748" s="32"/>
      <c r="AC748" s="32"/>
      <c r="AD748" s="32"/>
    </row>
    <row r="749" spans="1:30" ht="15" customHeight="1">
      <c r="A749"/>
      <c r="B749"/>
      <c r="C749"/>
      <c r="G749"/>
      <c r="I749"/>
      <c r="J749"/>
      <c r="K749" s="33"/>
      <c r="Q749" s="3"/>
      <c r="R749" s="29"/>
      <c r="T749" s="33"/>
      <c r="U749" s="32"/>
      <c r="V749" s="32"/>
      <c r="W749" s="32"/>
      <c r="X749" s="32"/>
      <c r="Y749"/>
      <c r="Z749" s="30"/>
      <c r="AA749" s="32"/>
      <c r="AB749" s="32"/>
      <c r="AC749" s="32"/>
      <c r="AD749" s="32"/>
    </row>
    <row r="750" spans="1:30" ht="15" customHeight="1">
      <c r="A750"/>
      <c r="B750"/>
      <c r="C750"/>
      <c r="G750"/>
      <c r="I750"/>
      <c r="J750"/>
      <c r="K750" s="33"/>
      <c r="Q750" s="3"/>
      <c r="R750" s="29"/>
      <c r="T750" s="33"/>
      <c r="U750" s="32"/>
      <c r="V750" s="32"/>
      <c r="W750" s="32"/>
      <c r="X750" s="32"/>
      <c r="Y750"/>
      <c r="Z750" s="30"/>
      <c r="AA750" s="32"/>
      <c r="AB750" s="32"/>
      <c r="AC750" s="32"/>
      <c r="AD750" s="32"/>
    </row>
    <row r="751" spans="1:30" ht="15" customHeight="1">
      <c r="A751"/>
      <c r="B751"/>
      <c r="C751"/>
      <c r="G751"/>
      <c r="I751"/>
      <c r="J751"/>
      <c r="K751" s="33"/>
      <c r="Q751" s="3"/>
      <c r="R751" s="29"/>
      <c r="T751" s="33"/>
      <c r="U751" s="32"/>
      <c r="V751" s="32"/>
      <c r="W751" s="32"/>
      <c r="X751" s="32"/>
      <c r="Y751"/>
      <c r="Z751" s="30"/>
      <c r="AA751" s="32"/>
      <c r="AB751" s="32"/>
      <c r="AC751" s="32"/>
      <c r="AD751" s="32"/>
    </row>
    <row r="752" spans="1:30" ht="15" customHeight="1">
      <c r="A752"/>
      <c r="B752"/>
      <c r="C752"/>
      <c r="G752"/>
      <c r="I752"/>
      <c r="J752"/>
      <c r="K752" s="33"/>
      <c r="Q752" s="3"/>
      <c r="R752" s="29"/>
      <c r="T752" s="33"/>
      <c r="U752" s="32"/>
      <c r="V752" s="32"/>
      <c r="W752" s="32"/>
      <c r="X752" s="32"/>
      <c r="Y752"/>
      <c r="Z752" s="30"/>
      <c r="AA752" s="32"/>
      <c r="AB752" s="32"/>
      <c r="AC752" s="32"/>
      <c r="AD752" s="32"/>
    </row>
    <row r="753" spans="1:30" ht="15" customHeight="1">
      <c r="A753"/>
      <c r="B753"/>
      <c r="C753"/>
      <c r="G753"/>
      <c r="I753"/>
      <c r="J753"/>
      <c r="K753" s="33"/>
      <c r="Q753" s="3"/>
      <c r="R753" s="29"/>
      <c r="T753" s="33"/>
      <c r="U753" s="32"/>
      <c r="V753" s="32"/>
      <c r="W753" s="32"/>
      <c r="X753" s="32"/>
      <c r="Y753"/>
      <c r="Z753" s="30"/>
      <c r="AA753" s="32"/>
      <c r="AB753" s="32"/>
      <c r="AC753" s="32"/>
      <c r="AD753" s="32"/>
    </row>
    <row r="754" spans="1:30" ht="15" customHeight="1">
      <c r="A754"/>
      <c r="B754"/>
      <c r="C754"/>
      <c r="G754"/>
      <c r="I754"/>
      <c r="J754"/>
      <c r="K754" s="33"/>
      <c r="Q754" s="3"/>
      <c r="R754" s="29"/>
      <c r="T754" s="33"/>
      <c r="U754" s="32"/>
      <c r="V754" s="32"/>
      <c r="W754" s="32"/>
      <c r="X754" s="32"/>
      <c r="Y754"/>
      <c r="Z754" s="30"/>
      <c r="AA754" s="32"/>
      <c r="AB754" s="32"/>
      <c r="AC754" s="32"/>
      <c r="AD754" s="32"/>
    </row>
    <row r="755" spans="1:30" ht="15" customHeight="1">
      <c r="A755"/>
      <c r="B755"/>
      <c r="C755"/>
      <c r="G755"/>
      <c r="I755"/>
      <c r="J755"/>
      <c r="K755" s="33"/>
      <c r="Q755" s="3"/>
      <c r="R755" s="29"/>
      <c r="T755" s="33"/>
      <c r="U755" s="32"/>
      <c r="V755" s="32"/>
      <c r="W755" s="32"/>
      <c r="X755" s="32"/>
      <c r="Y755"/>
      <c r="Z755" s="30"/>
      <c r="AA755" s="32"/>
      <c r="AB755" s="32"/>
      <c r="AC755" s="32"/>
      <c r="AD755" s="32"/>
    </row>
    <row r="756" spans="1:30" ht="15" customHeight="1">
      <c r="A756"/>
      <c r="B756"/>
      <c r="C756"/>
      <c r="G756"/>
      <c r="I756"/>
      <c r="J756"/>
      <c r="K756" s="33"/>
      <c r="Q756" s="3"/>
      <c r="R756" s="29"/>
      <c r="T756" s="33"/>
      <c r="U756" s="32"/>
      <c r="V756" s="32"/>
      <c r="W756" s="32"/>
      <c r="X756" s="32"/>
      <c r="Y756"/>
      <c r="Z756" s="30"/>
      <c r="AA756" s="32"/>
      <c r="AB756" s="32"/>
      <c r="AC756" s="32"/>
      <c r="AD756" s="32"/>
    </row>
    <row r="757" spans="1:30" ht="15" customHeight="1">
      <c r="A757"/>
      <c r="B757"/>
      <c r="C757"/>
      <c r="G757"/>
      <c r="I757"/>
      <c r="J757"/>
      <c r="K757" s="33"/>
      <c r="Q757" s="3"/>
      <c r="R757" s="29"/>
      <c r="T757" s="33"/>
      <c r="U757" s="32"/>
      <c r="V757" s="32"/>
      <c r="W757" s="32"/>
      <c r="X757" s="32"/>
      <c r="Y757"/>
      <c r="Z757" s="30"/>
      <c r="AA757" s="32"/>
      <c r="AB757" s="32"/>
      <c r="AC757" s="32"/>
      <c r="AD757" s="32"/>
    </row>
    <row r="758" spans="1:30" ht="15" customHeight="1">
      <c r="A758"/>
      <c r="B758"/>
      <c r="C758"/>
      <c r="G758"/>
      <c r="I758"/>
      <c r="J758"/>
      <c r="K758" s="33"/>
      <c r="Q758" s="3"/>
      <c r="R758" s="29"/>
      <c r="T758" s="33"/>
      <c r="U758" s="32"/>
      <c r="V758" s="32"/>
      <c r="W758" s="32"/>
      <c r="X758" s="32"/>
      <c r="Y758"/>
      <c r="Z758" s="30"/>
      <c r="AA758" s="32"/>
      <c r="AB758" s="32"/>
      <c r="AC758" s="32"/>
      <c r="AD758" s="32"/>
    </row>
    <row r="759" spans="1:30" ht="15" customHeight="1">
      <c r="A759"/>
      <c r="B759"/>
      <c r="C759"/>
      <c r="G759"/>
      <c r="I759"/>
      <c r="J759"/>
      <c r="K759" s="33"/>
      <c r="Q759" s="3"/>
      <c r="R759" s="29"/>
      <c r="T759" s="33"/>
      <c r="U759" s="32"/>
      <c r="V759" s="32"/>
      <c r="W759" s="32"/>
      <c r="X759" s="32"/>
      <c r="Y759"/>
      <c r="Z759" s="30"/>
      <c r="AA759" s="32"/>
      <c r="AB759" s="32"/>
      <c r="AC759" s="32"/>
      <c r="AD759" s="32"/>
    </row>
    <row r="760" spans="1:30" ht="15" customHeight="1">
      <c r="A760"/>
      <c r="B760"/>
      <c r="C760"/>
      <c r="G760"/>
      <c r="I760"/>
      <c r="J760"/>
      <c r="K760" s="33"/>
      <c r="Q760" s="3"/>
      <c r="R760" s="29"/>
      <c r="T760" s="33"/>
      <c r="U760" s="32"/>
      <c r="V760" s="32"/>
      <c r="W760" s="32"/>
      <c r="X760" s="32"/>
      <c r="Y760"/>
      <c r="Z760" s="30"/>
      <c r="AA760" s="32"/>
      <c r="AB760" s="32"/>
      <c r="AC760" s="32"/>
      <c r="AD760" s="32"/>
    </row>
    <row r="761" spans="1:30" ht="15" customHeight="1">
      <c r="A761"/>
      <c r="B761"/>
      <c r="C761"/>
      <c r="G761"/>
      <c r="I761"/>
      <c r="J761"/>
      <c r="K761" s="33"/>
      <c r="Q761" s="3"/>
      <c r="R761" s="29"/>
      <c r="T761" s="33"/>
      <c r="U761" s="32"/>
      <c r="V761" s="32"/>
      <c r="W761" s="32"/>
      <c r="X761" s="32"/>
      <c r="Y761"/>
      <c r="Z761" s="30"/>
      <c r="AA761" s="32"/>
      <c r="AB761" s="32"/>
      <c r="AC761" s="32"/>
      <c r="AD761" s="32"/>
    </row>
    <row r="762" spans="1:30" ht="15" customHeight="1">
      <c r="A762"/>
      <c r="B762"/>
      <c r="C762"/>
      <c r="G762"/>
      <c r="I762"/>
      <c r="J762"/>
      <c r="K762" s="33"/>
      <c r="Q762" s="3"/>
      <c r="R762" s="29"/>
      <c r="T762" s="33"/>
      <c r="U762" s="32"/>
      <c r="V762" s="32"/>
      <c r="W762" s="32"/>
      <c r="X762" s="32"/>
      <c r="Y762"/>
      <c r="Z762" s="30"/>
      <c r="AA762" s="32"/>
      <c r="AB762" s="32"/>
      <c r="AC762" s="32"/>
      <c r="AD762" s="32"/>
    </row>
    <row r="763" spans="1:30" ht="15" customHeight="1">
      <c r="A763"/>
      <c r="B763"/>
      <c r="C763"/>
      <c r="G763"/>
      <c r="I763"/>
      <c r="J763"/>
      <c r="K763" s="33"/>
      <c r="Q763" s="3"/>
      <c r="R763" s="29"/>
      <c r="T763" s="33"/>
      <c r="U763" s="32"/>
      <c r="V763" s="32"/>
      <c r="W763" s="32"/>
      <c r="X763" s="32"/>
      <c r="Y763"/>
      <c r="Z763" s="30"/>
      <c r="AA763" s="32"/>
      <c r="AB763" s="32"/>
      <c r="AC763" s="32"/>
      <c r="AD763" s="32"/>
    </row>
    <row r="764" spans="1:30" ht="15" customHeight="1">
      <c r="A764"/>
      <c r="B764"/>
      <c r="C764"/>
      <c r="G764"/>
      <c r="I764"/>
      <c r="J764"/>
      <c r="K764" s="33"/>
      <c r="Q764" s="3"/>
      <c r="R764" s="29"/>
      <c r="T764" s="33"/>
      <c r="U764" s="32"/>
      <c r="V764" s="32"/>
      <c r="W764" s="32"/>
      <c r="X764" s="32"/>
      <c r="Y764"/>
      <c r="Z764" s="30"/>
      <c r="AA764" s="32"/>
      <c r="AB764" s="32"/>
      <c r="AC764" s="32"/>
      <c r="AD764" s="32"/>
    </row>
    <row r="765" spans="1:30" ht="15" customHeight="1">
      <c r="A765"/>
      <c r="B765"/>
      <c r="C765"/>
      <c r="G765"/>
      <c r="I765"/>
      <c r="J765"/>
      <c r="K765" s="33"/>
      <c r="Q765" s="3"/>
      <c r="R765" s="29"/>
      <c r="T765" s="33"/>
      <c r="U765" s="32"/>
      <c r="V765" s="32"/>
      <c r="W765" s="32"/>
      <c r="X765" s="32"/>
      <c r="Y765"/>
      <c r="Z765" s="30"/>
      <c r="AA765" s="32"/>
      <c r="AB765" s="32"/>
      <c r="AC765" s="32"/>
      <c r="AD765" s="32"/>
    </row>
    <row r="766" spans="1:30" ht="15" customHeight="1">
      <c r="A766"/>
      <c r="B766"/>
      <c r="C766"/>
      <c r="G766"/>
      <c r="I766"/>
      <c r="J766"/>
      <c r="K766" s="33"/>
      <c r="Q766" s="3"/>
      <c r="R766" s="29"/>
      <c r="T766" s="33"/>
      <c r="U766" s="32"/>
      <c r="V766" s="32"/>
      <c r="W766" s="32"/>
      <c r="X766" s="32"/>
      <c r="Y766"/>
      <c r="Z766" s="30"/>
      <c r="AA766" s="32"/>
      <c r="AB766" s="32"/>
      <c r="AC766" s="32"/>
      <c r="AD766" s="32"/>
    </row>
    <row r="767" spans="1:30" ht="15" customHeight="1">
      <c r="A767"/>
      <c r="B767"/>
      <c r="C767"/>
      <c r="G767"/>
      <c r="I767"/>
      <c r="J767"/>
      <c r="K767" s="33"/>
      <c r="Q767" s="3"/>
      <c r="R767" s="29"/>
      <c r="T767" s="33"/>
      <c r="U767" s="32"/>
      <c r="V767" s="32"/>
      <c r="W767" s="32"/>
      <c r="X767" s="32"/>
      <c r="Y767"/>
      <c r="Z767" s="30"/>
      <c r="AA767" s="32"/>
      <c r="AB767" s="32"/>
      <c r="AC767" s="32"/>
      <c r="AD767" s="32"/>
    </row>
    <row r="768" spans="1:30" ht="15" customHeight="1">
      <c r="A768"/>
      <c r="B768"/>
      <c r="C768"/>
      <c r="G768"/>
      <c r="I768"/>
      <c r="J768"/>
      <c r="K768" s="33"/>
      <c r="Q768" s="3"/>
      <c r="R768" s="29"/>
      <c r="T768" s="33"/>
      <c r="U768" s="32"/>
      <c r="V768" s="32"/>
      <c r="W768" s="32"/>
      <c r="X768" s="32"/>
      <c r="Y768"/>
      <c r="Z768" s="30"/>
      <c r="AA768" s="32"/>
      <c r="AB768" s="32"/>
      <c r="AC768" s="32"/>
      <c r="AD768" s="32"/>
    </row>
    <row r="769" spans="1:30" ht="15" customHeight="1">
      <c r="A769"/>
      <c r="B769"/>
      <c r="C769"/>
      <c r="G769"/>
      <c r="I769"/>
      <c r="J769"/>
      <c r="K769" s="33"/>
      <c r="Q769" s="3"/>
      <c r="R769" s="29"/>
      <c r="T769" s="33"/>
      <c r="U769" s="32"/>
      <c r="V769" s="32"/>
      <c r="W769" s="32"/>
      <c r="X769" s="32"/>
      <c r="Y769"/>
      <c r="Z769" s="30"/>
      <c r="AA769" s="32"/>
      <c r="AB769" s="32"/>
      <c r="AC769" s="32"/>
      <c r="AD769" s="32"/>
    </row>
    <row r="770" spans="1:30" ht="15" customHeight="1">
      <c r="A770"/>
      <c r="B770"/>
      <c r="C770"/>
      <c r="G770"/>
      <c r="I770"/>
      <c r="J770"/>
      <c r="K770" s="33"/>
      <c r="Q770" s="3"/>
      <c r="R770" s="29"/>
      <c r="T770" s="33"/>
      <c r="U770" s="32"/>
      <c r="V770" s="32"/>
      <c r="W770" s="32"/>
      <c r="X770" s="32"/>
      <c r="Y770"/>
      <c r="Z770" s="30"/>
      <c r="AA770" s="32"/>
      <c r="AB770" s="32"/>
      <c r="AC770" s="32"/>
      <c r="AD770" s="32"/>
    </row>
    <row r="771" spans="1:30" ht="15" customHeight="1">
      <c r="A771"/>
      <c r="B771"/>
      <c r="C771"/>
      <c r="G771"/>
      <c r="I771"/>
      <c r="J771"/>
      <c r="K771" s="33"/>
      <c r="Q771" s="3"/>
      <c r="R771" s="29"/>
      <c r="T771" s="33"/>
      <c r="U771" s="32"/>
      <c r="V771" s="32"/>
      <c r="W771" s="32"/>
      <c r="X771" s="32"/>
      <c r="Y771"/>
      <c r="Z771" s="30"/>
      <c r="AA771" s="32"/>
      <c r="AB771" s="32"/>
      <c r="AC771" s="32"/>
      <c r="AD771" s="32"/>
    </row>
    <row r="772" spans="1:30" ht="15" customHeight="1">
      <c r="A772"/>
      <c r="B772"/>
      <c r="C772"/>
      <c r="G772"/>
      <c r="I772"/>
      <c r="J772"/>
      <c r="K772" s="33"/>
      <c r="Q772" s="3"/>
      <c r="R772" s="29"/>
      <c r="T772" s="33"/>
      <c r="U772" s="32"/>
      <c r="V772" s="32"/>
      <c r="W772" s="32"/>
      <c r="X772" s="32"/>
      <c r="Y772"/>
      <c r="Z772" s="30"/>
      <c r="AA772" s="32"/>
      <c r="AB772" s="32"/>
      <c r="AC772" s="32"/>
      <c r="AD772" s="32"/>
    </row>
    <row r="773" spans="1:30" ht="15" customHeight="1">
      <c r="A773"/>
      <c r="B773"/>
      <c r="C773"/>
      <c r="G773"/>
      <c r="I773"/>
      <c r="J773"/>
      <c r="K773" s="33"/>
      <c r="Q773" s="3"/>
      <c r="R773" s="29"/>
      <c r="T773" s="33"/>
      <c r="U773" s="32"/>
      <c r="V773" s="32"/>
      <c r="W773" s="32"/>
      <c r="X773" s="32"/>
      <c r="Y773"/>
      <c r="Z773" s="30"/>
      <c r="AA773" s="32"/>
      <c r="AB773" s="32"/>
      <c r="AC773" s="32"/>
      <c r="AD773" s="32"/>
    </row>
    <row r="774" spans="1:30" ht="15" customHeight="1">
      <c r="A774"/>
      <c r="B774"/>
      <c r="C774"/>
      <c r="G774"/>
      <c r="I774"/>
      <c r="J774"/>
      <c r="K774" s="33"/>
      <c r="Q774" s="3"/>
      <c r="R774" s="29"/>
      <c r="T774" s="33"/>
      <c r="U774" s="32"/>
      <c r="V774" s="32"/>
      <c r="W774" s="32"/>
      <c r="X774" s="32"/>
      <c r="Y774"/>
      <c r="Z774" s="30"/>
      <c r="AA774" s="32"/>
      <c r="AB774" s="32"/>
      <c r="AC774" s="32"/>
      <c r="AD774" s="32"/>
    </row>
    <row r="775" spans="1:30" ht="15" customHeight="1">
      <c r="A775"/>
      <c r="B775"/>
      <c r="C775"/>
      <c r="G775"/>
      <c r="I775"/>
      <c r="J775"/>
      <c r="K775" s="33"/>
      <c r="Q775" s="3"/>
      <c r="R775" s="29"/>
      <c r="T775" s="33"/>
      <c r="U775" s="32"/>
      <c r="V775" s="32"/>
      <c r="W775" s="32"/>
      <c r="X775" s="32"/>
      <c r="Y775"/>
      <c r="Z775" s="30"/>
      <c r="AA775" s="32"/>
      <c r="AB775" s="32"/>
      <c r="AC775" s="32"/>
      <c r="AD775" s="32"/>
    </row>
    <row r="776" spans="1:30" ht="15" customHeight="1">
      <c r="A776"/>
      <c r="B776"/>
      <c r="C776"/>
      <c r="G776"/>
      <c r="I776"/>
      <c r="J776"/>
      <c r="K776" s="33"/>
      <c r="Q776" s="3"/>
      <c r="R776" s="29"/>
      <c r="T776" s="33"/>
      <c r="U776" s="32"/>
      <c r="V776" s="32"/>
      <c r="W776" s="32"/>
      <c r="X776" s="32"/>
      <c r="Y776"/>
      <c r="Z776" s="30"/>
      <c r="AA776" s="32"/>
      <c r="AB776" s="32"/>
      <c r="AC776" s="32"/>
      <c r="AD776" s="32"/>
    </row>
    <row r="777" spans="1:30" ht="15" customHeight="1">
      <c r="A777"/>
      <c r="B777"/>
      <c r="C777"/>
      <c r="G777"/>
      <c r="I777"/>
      <c r="J777"/>
      <c r="K777" s="33"/>
      <c r="Q777" s="3"/>
      <c r="R777" s="29"/>
      <c r="T777" s="33"/>
      <c r="U777" s="32"/>
      <c r="V777" s="32"/>
      <c r="W777" s="32"/>
      <c r="X777" s="32"/>
      <c r="Y777"/>
      <c r="Z777" s="30"/>
      <c r="AA777" s="32"/>
      <c r="AB777" s="32"/>
      <c r="AC777" s="32"/>
      <c r="AD777" s="32"/>
    </row>
    <row r="778" spans="1:30" ht="15" customHeight="1">
      <c r="A778"/>
      <c r="B778"/>
      <c r="C778"/>
      <c r="G778"/>
      <c r="I778"/>
      <c r="J778"/>
      <c r="K778" s="33"/>
      <c r="Q778" s="3"/>
      <c r="R778" s="29"/>
      <c r="T778" s="33"/>
      <c r="U778" s="32"/>
      <c r="V778" s="32"/>
      <c r="W778" s="32"/>
      <c r="X778" s="32"/>
      <c r="Y778"/>
      <c r="Z778" s="30"/>
      <c r="AA778" s="32"/>
      <c r="AB778" s="32"/>
      <c r="AC778" s="32"/>
      <c r="AD778" s="32"/>
    </row>
    <row r="779" spans="1:30" ht="15" customHeight="1">
      <c r="A779"/>
      <c r="B779"/>
      <c r="C779"/>
      <c r="G779"/>
      <c r="I779"/>
      <c r="J779"/>
      <c r="K779" s="33"/>
      <c r="Q779" s="3"/>
      <c r="R779" s="29"/>
      <c r="T779" s="33"/>
      <c r="U779" s="32"/>
      <c r="V779" s="32"/>
      <c r="W779" s="32"/>
      <c r="X779" s="32"/>
      <c r="Y779"/>
      <c r="Z779" s="30"/>
      <c r="AA779" s="32"/>
      <c r="AB779" s="32"/>
      <c r="AC779" s="32"/>
      <c r="AD779" s="32"/>
    </row>
    <row r="780" spans="1:30" ht="15" customHeight="1">
      <c r="A780"/>
      <c r="B780"/>
      <c r="C780"/>
      <c r="G780"/>
      <c r="I780"/>
      <c r="J780"/>
      <c r="K780" s="33"/>
      <c r="Q780" s="3"/>
      <c r="R780" s="29"/>
      <c r="T780" s="33"/>
      <c r="U780" s="32"/>
      <c r="V780" s="32"/>
      <c r="W780" s="32"/>
      <c r="X780" s="32"/>
      <c r="Y780"/>
      <c r="Z780" s="30"/>
      <c r="AA780" s="32"/>
      <c r="AB780" s="32"/>
      <c r="AC780" s="32"/>
      <c r="AD780" s="32"/>
    </row>
    <row r="781" spans="1:30" ht="15" customHeight="1">
      <c r="A781"/>
      <c r="B781"/>
      <c r="C781"/>
      <c r="G781"/>
      <c r="I781"/>
      <c r="J781"/>
      <c r="K781" s="33"/>
      <c r="Q781" s="3"/>
      <c r="R781" s="29"/>
      <c r="T781" s="33"/>
      <c r="U781" s="32"/>
      <c r="V781" s="32"/>
      <c r="W781" s="32"/>
      <c r="X781" s="32"/>
      <c r="Y781"/>
      <c r="Z781" s="30"/>
      <c r="AA781" s="32"/>
      <c r="AB781" s="32"/>
      <c r="AC781" s="32"/>
      <c r="AD781" s="32"/>
    </row>
    <row r="782" spans="1:30" ht="15" customHeight="1">
      <c r="A782"/>
      <c r="B782"/>
      <c r="C782"/>
      <c r="G782"/>
      <c r="I782"/>
      <c r="J782"/>
      <c r="K782" s="33"/>
      <c r="Q782" s="3"/>
      <c r="R782" s="29"/>
      <c r="T782" s="33"/>
      <c r="U782" s="32"/>
      <c r="V782" s="32"/>
      <c r="W782" s="32"/>
      <c r="X782" s="32"/>
      <c r="Y782"/>
      <c r="Z782" s="30"/>
      <c r="AA782" s="32"/>
      <c r="AB782" s="32"/>
      <c r="AC782" s="32"/>
      <c r="AD782" s="32"/>
    </row>
    <row r="783" spans="1:30" ht="15" customHeight="1">
      <c r="A783"/>
      <c r="B783"/>
      <c r="C783"/>
      <c r="G783"/>
      <c r="I783"/>
      <c r="J783"/>
      <c r="K783" s="33"/>
      <c r="Q783" s="3"/>
      <c r="R783" s="29"/>
      <c r="T783" s="33"/>
      <c r="U783" s="32"/>
      <c r="V783" s="32"/>
      <c r="W783" s="32"/>
      <c r="X783" s="32"/>
      <c r="Y783"/>
      <c r="Z783" s="30"/>
      <c r="AA783" s="32"/>
      <c r="AB783" s="32"/>
      <c r="AC783" s="32"/>
      <c r="AD783" s="32"/>
    </row>
    <row r="784" spans="1:30" ht="15" customHeight="1">
      <c r="A784"/>
      <c r="B784"/>
      <c r="C784"/>
      <c r="G784"/>
      <c r="I784"/>
      <c r="J784"/>
      <c r="K784" s="33"/>
      <c r="Q784" s="3"/>
      <c r="R784" s="29"/>
      <c r="T784" s="33"/>
      <c r="U784" s="32"/>
      <c r="V784" s="32"/>
      <c r="W784" s="32"/>
      <c r="X784" s="32"/>
      <c r="Y784"/>
      <c r="Z784" s="30"/>
      <c r="AA784" s="32"/>
      <c r="AB784" s="32"/>
      <c r="AC784" s="32"/>
      <c r="AD784" s="32"/>
    </row>
    <row r="785" spans="1:30" ht="15" customHeight="1">
      <c r="A785"/>
      <c r="B785"/>
      <c r="C785"/>
      <c r="G785"/>
      <c r="I785"/>
      <c r="J785"/>
      <c r="K785" s="33"/>
      <c r="Q785" s="3"/>
      <c r="R785" s="29"/>
      <c r="T785" s="33"/>
      <c r="U785" s="32"/>
      <c r="V785" s="32"/>
      <c r="W785" s="32"/>
      <c r="X785" s="32"/>
      <c r="Y785"/>
      <c r="Z785" s="30"/>
      <c r="AA785" s="32"/>
      <c r="AB785" s="32"/>
      <c r="AC785" s="32"/>
      <c r="AD785" s="32"/>
    </row>
    <row r="786" spans="1:30" ht="15" customHeight="1">
      <c r="A786"/>
      <c r="B786"/>
      <c r="C786"/>
      <c r="G786"/>
      <c r="I786"/>
      <c r="J786"/>
      <c r="K786" s="33"/>
      <c r="Q786" s="3"/>
      <c r="R786" s="29"/>
      <c r="T786" s="33"/>
      <c r="U786" s="32"/>
      <c r="V786" s="32"/>
      <c r="W786" s="32"/>
      <c r="X786" s="32"/>
      <c r="Y786"/>
      <c r="Z786" s="30"/>
      <c r="AA786" s="32"/>
      <c r="AB786" s="32"/>
      <c r="AC786" s="32"/>
      <c r="AD786" s="32"/>
    </row>
    <row r="787" spans="1:30" ht="15" customHeight="1">
      <c r="A787"/>
      <c r="B787"/>
      <c r="C787"/>
      <c r="G787"/>
      <c r="I787"/>
      <c r="J787"/>
      <c r="K787" s="33"/>
      <c r="Q787" s="3"/>
      <c r="R787" s="29"/>
      <c r="T787" s="33"/>
      <c r="U787" s="32"/>
      <c r="V787" s="32"/>
      <c r="W787" s="32"/>
      <c r="X787" s="32"/>
      <c r="Y787"/>
      <c r="Z787" s="30"/>
      <c r="AA787" s="32"/>
      <c r="AB787" s="32"/>
      <c r="AC787" s="32"/>
      <c r="AD787" s="32"/>
    </row>
    <row r="788" spans="1:30" ht="15" customHeight="1">
      <c r="A788"/>
      <c r="B788"/>
      <c r="C788"/>
      <c r="G788"/>
      <c r="I788"/>
      <c r="J788"/>
      <c r="K788" s="33"/>
      <c r="Q788" s="3"/>
      <c r="R788" s="29"/>
      <c r="T788" s="33"/>
      <c r="U788" s="32"/>
      <c r="V788" s="32"/>
      <c r="W788" s="32"/>
      <c r="X788" s="32"/>
      <c r="Y788"/>
      <c r="Z788" s="30"/>
      <c r="AA788" s="32"/>
      <c r="AB788" s="32"/>
      <c r="AC788" s="32"/>
      <c r="AD788" s="32"/>
    </row>
    <row r="789" spans="1:30" ht="15" customHeight="1">
      <c r="A789"/>
      <c r="B789"/>
      <c r="C789"/>
      <c r="G789"/>
      <c r="I789"/>
      <c r="J789"/>
      <c r="K789" s="33"/>
      <c r="Q789" s="3"/>
      <c r="R789" s="29"/>
      <c r="T789" s="33"/>
      <c r="U789" s="32"/>
      <c r="V789" s="32"/>
      <c r="W789" s="32"/>
      <c r="X789" s="32"/>
      <c r="Y789"/>
      <c r="Z789" s="30"/>
      <c r="AA789" s="32"/>
      <c r="AB789" s="32"/>
      <c r="AC789" s="32"/>
      <c r="AD789" s="32"/>
    </row>
    <row r="790" spans="1:30" ht="15" customHeight="1">
      <c r="A790"/>
      <c r="B790"/>
      <c r="C790"/>
      <c r="G790"/>
      <c r="I790"/>
      <c r="J790"/>
      <c r="K790" s="33"/>
      <c r="Q790" s="3"/>
      <c r="R790" s="29"/>
      <c r="T790" s="33"/>
      <c r="U790" s="32"/>
      <c r="V790" s="32"/>
      <c r="W790" s="32"/>
      <c r="X790" s="32"/>
      <c r="Y790"/>
      <c r="Z790" s="30"/>
      <c r="AA790" s="32"/>
      <c r="AB790" s="32"/>
      <c r="AC790" s="32"/>
      <c r="AD790" s="32"/>
    </row>
    <row r="791" spans="1:30" ht="15" customHeight="1">
      <c r="A791"/>
      <c r="B791"/>
      <c r="C791"/>
      <c r="G791"/>
      <c r="I791"/>
      <c r="J791"/>
      <c r="K791" s="33"/>
      <c r="Q791" s="3"/>
      <c r="R791" s="29"/>
      <c r="T791" s="33"/>
      <c r="U791" s="32"/>
      <c r="V791" s="32"/>
      <c r="W791" s="32"/>
      <c r="X791" s="32"/>
      <c r="Y791"/>
      <c r="Z791" s="30"/>
      <c r="AA791" s="32"/>
      <c r="AB791" s="32"/>
      <c r="AC791" s="32"/>
      <c r="AD791" s="32"/>
    </row>
    <row r="792" spans="1:30" ht="15" customHeight="1">
      <c r="A792"/>
      <c r="B792"/>
      <c r="C792"/>
      <c r="G792"/>
      <c r="I792"/>
      <c r="J792"/>
      <c r="K792" s="33"/>
      <c r="Q792" s="3"/>
      <c r="R792" s="29"/>
      <c r="T792" s="33"/>
      <c r="U792" s="32"/>
      <c r="V792" s="32"/>
      <c r="W792" s="32"/>
      <c r="X792" s="32"/>
      <c r="Y792"/>
      <c r="Z792" s="30"/>
      <c r="AA792" s="32"/>
      <c r="AB792" s="32"/>
      <c r="AC792" s="32"/>
      <c r="AD792" s="32"/>
    </row>
    <row r="793" spans="1:30" ht="15" customHeight="1">
      <c r="A793"/>
      <c r="B793"/>
      <c r="C793"/>
      <c r="G793"/>
      <c r="I793"/>
      <c r="J793"/>
      <c r="K793" s="33"/>
      <c r="Q793" s="3"/>
      <c r="R793" s="29"/>
      <c r="T793" s="33"/>
      <c r="U793" s="32"/>
      <c r="V793" s="32"/>
      <c r="W793" s="32"/>
      <c r="X793" s="32"/>
      <c r="Y793"/>
      <c r="Z793" s="30"/>
      <c r="AA793" s="32"/>
      <c r="AB793" s="32"/>
      <c r="AC793" s="32"/>
      <c r="AD793" s="32"/>
    </row>
    <row r="794" spans="1:30" ht="15" customHeight="1">
      <c r="A794"/>
      <c r="B794"/>
      <c r="C794"/>
      <c r="G794"/>
      <c r="I794"/>
      <c r="J794"/>
      <c r="K794" s="33"/>
      <c r="Q794" s="3"/>
      <c r="R794" s="29"/>
      <c r="T794" s="33"/>
      <c r="U794" s="32"/>
      <c r="V794" s="32"/>
      <c r="W794" s="32"/>
      <c r="X794" s="32"/>
      <c r="Y794"/>
      <c r="Z794" s="30"/>
      <c r="AA794" s="32"/>
      <c r="AB794" s="32"/>
      <c r="AC794" s="32"/>
      <c r="AD794" s="32"/>
    </row>
    <row r="795" spans="1:30" ht="15" customHeight="1">
      <c r="A795"/>
      <c r="B795"/>
      <c r="C795"/>
      <c r="G795"/>
      <c r="I795"/>
      <c r="J795"/>
      <c r="K795" s="33"/>
      <c r="Q795" s="3"/>
      <c r="R795" s="29"/>
      <c r="T795" s="33"/>
      <c r="U795" s="32"/>
      <c r="V795" s="32"/>
      <c r="W795" s="32"/>
      <c r="X795" s="32"/>
      <c r="Y795"/>
      <c r="Z795" s="30"/>
      <c r="AA795" s="32"/>
      <c r="AB795" s="32"/>
      <c r="AC795" s="32"/>
      <c r="AD795" s="32"/>
    </row>
    <row r="796" spans="1:30" ht="15" customHeight="1">
      <c r="A796"/>
      <c r="B796"/>
      <c r="C796"/>
      <c r="G796"/>
      <c r="I796"/>
      <c r="J796"/>
      <c r="K796" s="33"/>
      <c r="Q796" s="3"/>
      <c r="R796" s="29"/>
      <c r="T796" s="33"/>
      <c r="U796" s="32"/>
      <c r="V796" s="32"/>
      <c r="W796" s="32"/>
      <c r="X796" s="32"/>
      <c r="Y796"/>
      <c r="Z796" s="30"/>
      <c r="AA796" s="32"/>
      <c r="AB796" s="32"/>
      <c r="AC796" s="32"/>
      <c r="AD796" s="32"/>
    </row>
    <row r="797" spans="1:30" ht="15" customHeight="1">
      <c r="A797"/>
      <c r="B797"/>
      <c r="C797"/>
      <c r="G797"/>
      <c r="I797"/>
      <c r="J797"/>
      <c r="K797" s="33"/>
      <c r="Q797" s="3"/>
      <c r="R797" s="29"/>
      <c r="T797" s="33"/>
      <c r="U797" s="32"/>
      <c r="V797" s="32"/>
      <c r="W797" s="32"/>
      <c r="X797" s="32"/>
      <c r="Y797"/>
      <c r="Z797" s="30"/>
      <c r="AA797" s="32"/>
      <c r="AB797" s="32"/>
      <c r="AC797" s="32"/>
      <c r="AD797" s="32"/>
    </row>
    <row r="798" spans="1:30" ht="15" customHeight="1">
      <c r="A798"/>
      <c r="B798"/>
      <c r="C798"/>
      <c r="G798"/>
      <c r="I798"/>
      <c r="J798"/>
      <c r="K798" s="33"/>
      <c r="Q798" s="3"/>
      <c r="R798" s="29"/>
      <c r="T798" s="33"/>
      <c r="U798" s="32"/>
      <c r="V798" s="32"/>
      <c r="W798" s="32"/>
      <c r="X798" s="32"/>
      <c r="Y798"/>
      <c r="Z798" s="30"/>
      <c r="AA798" s="32"/>
      <c r="AB798" s="32"/>
      <c r="AC798" s="32"/>
      <c r="AD798" s="32"/>
    </row>
    <row r="799" spans="1:30" ht="15" customHeight="1">
      <c r="A799"/>
      <c r="B799"/>
      <c r="C799"/>
      <c r="G799"/>
      <c r="I799"/>
      <c r="J799"/>
      <c r="K799" s="33"/>
      <c r="Q799" s="3"/>
      <c r="R799" s="29"/>
      <c r="T799" s="33"/>
      <c r="U799" s="32"/>
      <c r="V799" s="32"/>
      <c r="W799" s="32"/>
      <c r="X799" s="32"/>
      <c r="Y799"/>
      <c r="Z799" s="30"/>
      <c r="AA799" s="32"/>
      <c r="AB799" s="32"/>
      <c r="AC799" s="32"/>
      <c r="AD799" s="32"/>
    </row>
    <row r="800" spans="1:30" ht="15" customHeight="1">
      <c r="A800"/>
      <c r="B800"/>
      <c r="C800"/>
      <c r="G800"/>
      <c r="I800"/>
      <c r="J800"/>
      <c r="K800" s="33"/>
      <c r="Q800" s="3"/>
      <c r="R800" s="29"/>
      <c r="T800" s="33"/>
      <c r="U800" s="32"/>
      <c r="V800" s="32"/>
      <c r="W800" s="32"/>
      <c r="X800" s="32"/>
      <c r="Y800"/>
      <c r="Z800" s="30"/>
      <c r="AA800" s="32"/>
      <c r="AB800" s="32"/>
      <c r="AC800" s="32"/>
      <c r="AD800" s="32"/>
    </row>
    <row r="801" spans="1:30" ht="15" customHeight="1">
      <c r="A801"/>
      <c r="B801"/>
      <c r="C801"/>
      <c r="G801"/>
      <c r="I801"/>
      <c r="J801"/>
      <c r="K801" s="33"/>
      <c r="Q801" s="3"/>
      <c r="R801" s="29"/>
      <c r="T801" s="33"/>
      <c r="U801" s="32"/>
      <c r="V801" s="32"/>
      <c r="W801" s="32"/>
      <c r="X801" s="32"/>
      <c r="Y801"/>
      <c r="Z801" s="30"/>
      <c r="AA801" s="32"/>
      <c r="AB801" s="32"/>
      <c r="AC801" s="32"/>
      <c r="AD801" s="32"/>
    </row>
    <row r="802" spans="1:30" ht="15" customHeight="1">
      <c r="A802"/>
      <c r="B802"/>
      <c r="C802"/>
      <c r="G802"/>
      <c r="I802"/>
      <c r="J802"/>
      <c r="K802" s="33"/>
      <c r="Q802" s="3"/>
      <c r="R802" s="29"/>
      <c r="T802" s="33"/>
      <c r="U802" s="32"/>
      <c r="V802" s="32"/>
      <c r="W802" s="32"/>
      <c r="X802" s="32"/>
      <c r="Y802"/>
      <c r="Z802" s="30"/>
      <c r="AA802" s="32"/>
      <c r="AB802" s="32"/>
      <c r="AC802" s="32"/>
      <c r="AD802" s="32"/>
    </row>
    <row r="803" spans="1:30" ht="15" customHeight="1">
      <c r="A803"/>
      <c r="B803"/>
      <c r="C803"/>
      <c r="G803"/>
      <c r="I803"/>
      <c r="J803"/>
      <c r="K803" s="33"/>
      <c r="Q803" s="3"/>
      <c r="R803" s="29"/>
      <c r="T803" s="33"/>
      <c r="U803" s="32"/>
      <c r="V803" s="32"/>
      <c r="W803" s="32"/>
      <c r="X803" s="32"/>
      <c r="Y803"/>
      <c r="Z803" s="30"/>
      <c r="AA803" s="32"/>
      <c r="AB803" s="32"/>
      <c r="AC803" s="32"/>
      <c r="AD803" s="32"/>
    </row>
    <row r="804" spans="1:30" ht="15" customHeight="1">
      <c r="A804"/>
      <c r="B804"/>
      <c r="C804"/>
      <c r="G804"/>
      <c r="I804"/>
      <c r="J804"/>
      <c r="K804" s="33"/>
      <c r="Q804" s="3"/>
      <c r="R804" s="29"/>
      <c r="T804" s="33"/>
      <c r="U804" s="32"/>
      <c r="V804" s="32"/>
      <c r="W804" s="32"/>
      <c r="X804" s="32"/>
      <c r="Y804"/>
      <c r="Z804" s="30"/>
      <c r="AA804" s="32"/>
      <c r="AB804" s="32"/>
      <c r="AC804" s="32"/>
      <c r="AD804" s="32"/>
    </row>
    <row r="805" spans="1:30" ht="15" customHeight="1">
      <c r="A805"/>
      <c r="B805"/>
      <c r="C805"/>
      <c r="G805"/>
      <c r="I805"/>
      <c r="J805"/>
      <c r="K805" s="33"/>
      <c r="Q805" s="3"/>
      <c r="R805" s="29"/>
      <c r="T805" s="33"/>
      <c r="U805" s="32"/>
      <c r="V805" s="32"/>
      <c r="W805" s="32"/>
      <c r="X805" s="32"/>
      <c r="Y805"/>
      <c r="Z805" s="30"/>
      <c r="AA805" s="32"/>
      <c r="AB805" s="32"/>
      <c r="AC805" s="32"/>
      <c r="AD805" s="32"/>
    </row>
    <row r="806" spans="1:30" ht="15" customHeight="1">
      <c r="A806"/>
      <c r="B806"/>
      <c r="C806"/>
      <c r="G806"/>
      <c r="I806"/>
      <c r="J806"/>
      <c r="K806" s="33"/>
      <c r="Q806" s="3"/>
      <c r="R806" s="29"/>
      <c r="T806" s="33"/>
      <c r="U806" s="32"/>
      <c r="V806" s="32"/>
      <c r="W806" s="32"/>
      <c r="X806" s="32"/>
      <c r="Y806"/>
      <c r="Z806" s="30"/>
      <c r="AA806" s="32"/>
      <c r="AB806" s="32"/>
      <c r="AC806" s="32"/>
      <c r="AD806" s="32"/>
    </row>
    <row r="807" spans="1:30" ht="15" customHeight="1">
      <c r="A807"/>
      <c r="B807"/>
      <c r="C807"/>
      <c r="G807"/>
      <c r="I807"/>
      <c r="J807"/>
      <c r="K807" s="33"/>
      <c r="Q807" s="3"/>
      <c r="R807" s="29"/>
      <c r="T807" s="33"/>
      <c r="U807" s="32"/>
      <c r="V807" s="32"/>
      <c r="W807" s="32"/>
      <c r="X807" s="32"/>
      <c r="Y807"/>
      <c r="Z807" s="30"/>
      <c r="AA807" s="32"/>
      <c r="AB807" s="32"/>
      <c r="AC807" s="32"/>
      <c r="AD807" s="32"/>
    </row>
    <row r="808" spans="1:30" ht="15" customHeight="1">
      <c r="A808"/>
      <c r="B808"/>
      <c r="C808"/>
      <c r="G808"/>
      <c r="I808"/>
      <c r="J808"/>
      <c r="K808" s="33"/>
      <c r="Q808" s="3"/>
      <c r="R808" s="29"/>
      <c r="T808" s="33"/>
      <c r="U808" s="32"/>
      <c r="V808" s="32"/>
      <c r="W808" s="32"/>
      <c r="X808" s="32"/>
      <c r="Y808"/>
      <c r="Z808" s="30"/>
      <c r="AA808" s="32"/>
      <c r="AB808" s="32"/>
      <c r="AC808" s="32"/>
      <c r="AD808" s="32"/>
    </row>
    <row r="809" spans="1:30" ht="15" customHeight="1">
      <c r="A809"/>
      <c r="B809"/>
      <c r="C809"/>
      <c r="G809"/>
      <c r="I809"/>
      <c r="J809"/>
      <c r="K809" s="33"/>
      <c r="Q809" s="3"/>
      <c r="R809" s="29"/>
      <c r="T809" s="33"/>
      <c r="U809" s="32"/>
      <c r="V809" s="32"/>
      <c r="W809" s="32"/>
      <c r="X809" s="32"/>
      <c r="Y809"/>
      <c r="Z809" s="30"/>
      <c r="AA809" s="32"/>
      <c r="AB809" s="32"/>
      <c r="AC809" s="32"/>
      <c r="AD809" s="32"/>
    </row>
    <row r="810" spans="1:30" ht="15" customHeight="1">
      <c r="A810"/>
      <c r="B810"/>
      <c r="C810"/>
      <c r="G810"/>
      <c r="I810"/>
      <c r="J810"/>
      <c r="K810" s="33"/>
      <c r="Q810" s="3"/>
      <c r="R810" s="29"/>
      <c r="T810" s="33"/>
      <c r="U810" s="32"/>
      <c r="V810" s="32"/>
      <c r="W810" s="32"/>
      <c r="X810" s="32"/>
      <c r="Y810"/>
      <c r="Z810" s="30"/>
      <c r="AA810" s="32"/>
      <c r="AB810" s="32"/>
      <c r="AC810" s="32"/>
      <c r="AD810" s="32"/>
    </row>
    <row r="811" spans="1:30" ht="15" customHeight="1">
      <c r="A811"/>
      <c r="B811"/>
      <c r="C811"/>
      <c r="G811"/>
      <c r="I811"/>
      <c r="J811"/>
      <c r="K811" s="33"/>
      <c r="Q811" s="3"/>
      <c r="R811" s="29"/>
      <c r="T811" s="33"/>
      <c r="U811" s="32"/>
      <c r="V811" s="32"/>
      <c r="W811" s="32"/>
      <c r="X811" s="32"/>
      <c r="Y811"/>
      <c r="Z811" s="30"/>
      <c r="AA811" s="32"/>
      <c r="AB811" s="32"/>
      <c r="AC811" s="32"/>
      <c r="AD811" s="32"/>
    </row>
    <row r="812" spans="1:30" ht="15" customHeight="1">
      <c r="A812"/>
      <c r="B812"/>
      <c r="C812"/>
      <c r="G812"/>
      <c r="I812"/>
      <c r="J812"/>
      <c r="K812" s="33"/>
      <c r="Q812" s="3"/>
      <c r="R812" s="29"/>
      <c r="T812" s="33"/>
      <c r="U812" s="32"/>
      <c r="V812" s="32"/>
      <c r="W812" s="32"/>
      <c r="X812" s="32"/>
      <c r="Y812"/>
      <c r="Z812" s="30"/>
      <c r="AA812" s="32"/>
      <c r="AB812" s="32"/>
      <c r="AC812" s="32"/>
      <c r="AD812" s="32"/>
    </row>
    <row r="813" spans="1:30" ht="15" customHeight="1">
      <c r="A813"/>
      <c r="B813"/>
      <c r="C813"/>
      <c r="G813"/>
      <c r="I813"/>
      <c r="J813"/>
      <c r="K813" s="33"/>
      <c r="Q813" s="3"/>
      <c r="R813" s="29"/>
      <c r="T813" s="33"/>
      <c r="U813" s="32"/>
      <c r="V813" s="32"/>
      <c r="W813" s="32"/>
      <c r="X813" s="32"/>
      <c r="Y813"/>
      <c r="Z813" s="30"/>
      <c r="AA813" s="32"/>
      <c r="AB813" s="32"/>
      <c r="AC813" s="32"/>
      <c r="AD813" s="32"/>
    </row>
    <row r="814" spans="1:30" ht="15" customHeight="1">
      <c r="A814"/>
      <c r="B814"/>
      <c r="C814"/>
      <c r="G814"/>
      <c r="I814"/>
      <c r="J814"/>
      <c r="K814" s="33"/>
      <c r="Q814" s="3"/>
      <c r="R814" s="29"/>
      <c r="T814" s="33"/>
      <c r="U814" s="32"/>
      <c r="V814" s="32"/>
      <c r="W814" s="32"/>
      <c r="X814" s="32"/>
      <c r="Y814"/>
      <c r="Z814" s="30"/>
      <c r="AA814" s="32"/>
      <c r="AB814" s="32"/>
      <c r="AC814" s="32"/>
      <c r="AD814" s="32"/>
    </row>
    <row r="815" spans="1:30" ht="15" customHeight="1">
      <c r="A815"/>
      <c r="B815"/>
      <c r="C815"/>
      <c r="G815"/>
      <c r="I815"/>
      <c r="J815"/>
      <c r="K815" s="33"/>
      <c r="Q815" s="3"/>
      <c r="R815" s="29"/>
      <c r="T815" s="33"/>
      <c r="U815" s="32"/>
      <c r="V815" s="32"/>
      <c r="W815" s="32"/>
      <c r="X815" s="32"/>
      <c r="Y815"/>
      <c r="Z815" s="30"/>
      <c r="AA815" s="32"/>
      <c r="AB815" s="32"/>
      <c r="AC815" s="32"/>
      <c r="AD815" s="32"/>
    </row>
    <row r="816" spans="1:30" ht="15" customHeight="1">
      <c r="A816"/>
      <c r="B816"/>
      <c r="C816"/>
      <c r="G816"/>
      <c r="I816"/>
      <c r="J816"/>
      <c r="K816" s="33"/>
      <c r="Q816" s="3"/>
      <c r="R816" s="29"/>
      <c r="T816" s="33"/>
      <c r="U816" s="32"/>
      <c r="V816" s="32"/>
      <c r="W816" s="32"/>
      <c r="X816" s="32"/>
      <c r="Y816"/>
      <c r="Z816" s="30"/>
      <c r="AA816" s="32"/>
      <c r="AB816" s="32"/>
      <c r="AC816" s="32"/>
      <c r="AD816" s="32"/>
    </row>
    <row r="817" spans="1:30" ht="15" customHeight="1">
      <c r="A817"/>
      <c r="B817"/>
      <c r="C817"/>
      <c r="G817"/>
      <c r="I817"/>
      <c r="J817"/>
      <c r="K817" s="33"/>
      <c r="Q817" s="3"/>
      <c r="R817" s="29"/>
      <c r="T817" s="33"/>
      <c r="U817" s="32"/>
      <c r="V817" s="32"/>
      <c r="W817" s="32"/>
      <c r="X817" s="32"/>
      <c r="Y817"/>
      <c r="Z817" s="30"/>
      <c r="AA817" s="32"/>
      <c r="AB817" s="32"/>
      <c r="AC817" s="32"/>
      <c r="AD817" s="32"/>
    </row>
    <row r="818" spans="1:30" ht="15" customHeight="1">
      <c r="A818"/>
      <c r="B818"/>
      <c r="C818"/>
      <c r="G818"/>
      <c r="I818"/>
      <c r="J818"/>
      <c r="K818" s="33"/>
      <c r="Q818" s="3"/>
      <c r="R818" s="29"/>
      <c r="T818" s="33"/>
      <c r="U818" s="32"/>
      <c r="V818" s="32"/>
      <c r="W818" s="32"/>
      <c r="X818" s="32"/>
      <c r="Y818"/>
      <c r="Z818" s="30"/>
      <c r="AA818" s="32"/>
      <c r="AB818" s="32"/>
      <c r="AC818" s="32"/>
      <c r="AD818" s="32"/>
    </row>
    <row r="819" spans="1:30" ht="15" customHeight="1">
      <c r="A819"/>
      <c r="B819"/>
      <c r="C819"/>
      <c r="G819"/>
      <c r="I819"/>
      <c r="J819"/>
      <c r="K819" s="33"/>
      <c r="Q819" s="3"/>
      <c r="R819" s="29"/>
      <c r="T819" s="33"/>
      <c r="U819" s="32"/>
      <c r="V819" s="32"/>
      <c r="W819" s="32"/>
      <c r="X819" s="32"/>
      <c r="Y819"/>
      <c r="Z819" s="30"/>
      <c r="AA819" s="32"/>
      <c r="AB819" s="32"/>
      <c r="AC819" s="32"/>
      <c r="AD819" s="32"/>
    </row>
    <row r="820" spans="1:30" ht="15" customHeight="1">
      <c r="A820"/>
      <c r="B820"/>
      <c r="C820"/>
      <c r="G820"/>
      <c r="I820"/>
      <c r="J820"/>
      <c r="K820" s="33"/>
      <c r="Q820" s="3"/>
      <c r="R820" s="29"/>
      <c r="T820" s="33"/>
      <c r="U820" s="32"/>
      <c r="V820" s="32"/>
      <c r="W820" s="32"/>
      <c r="X820" s="32"/>
      <c r="Y820"/>
      <c r="Z820" s="30"/>
      <c r="AA820" s="32"/>
      <c r="AB820" s="32"/>
      <c r="AC820" s="32"/>
      <c r="AD820" s="32"/>
    </row>
    <row r="821" spans="1:30" ht="15" customHeight="1">
      <c r="A821"/>
      <c r="B821"/>
      <c r="C821"/>
      <c r="G821"/>
      <c r="I821"/>
      <c r="J821"/>
      <c r="K821" s="33"/>
      <c r="Q821" s="3"/>
      <c r="R821" s="29"/>
      <c r="T821" s="33"/>
      <c r="U821" s="32"/>
      <c r="V821" s="32"/>
      <c r="W821" s="32"/>
      <c r="X821" s="32"/>
      <c r="Y821"/>
      <c r="Z821" s="30"/>
      <c r="AA821" s="32"/>
      <c r="AB821" s="32"/>
      <c r="AC821" s="32"/>
      <c r="AD821" s="32"/>
    </row>
    <row r="822" spans="1:30" ht="15" customHeight="1">
      <c r="A822"/>
      <c r="B822"/>
      <c r="C822"/>
      <c r="G822"/>
      <c r="I822"/>
      <c r="J822"/>
      <c r="K822" s="33"/>
      <c r="Q822" s="3"/>
      <c r="R822" s="29"/>
      <c r="T822" s="33"/>
      <c r="U822" s="32"/>
      <c r="V822" s="32"/>
      <c r="W822" s="32"/>
      <c r="X822" s="32"/>
      <c r="Y822"/>
      <c r="Z822" s="30"/>
      <c r="AA822" s="32"/>
      <c r="AB822" s="32"/>
      <c r="AC822" s="32"/>
      <c r="AD822" s="32"/>
    </row>
    <row r="823" spans="1:30" ht="15" customHeight="1">
      <c r="A823"/>
      <c r="B823"/>
      <c r="C823"/>
      <c r="G823"/>
      <c r="I823"/>
      <c r="J823"/>
      <c r="K823" s="33"/>
      <c r="Q823" s="3"/>
      <c r="R823" s="29"/>
      <c r="T823" s="33"/>
      <c r="U823" s="32"/>
      <c r="V823" s="32"/>
      <c r="W823" s="32"/>
      <c r="X823" s="32"/>
      <c r="Y823"/>
      <c r="Z823" s="30"/>
      <c r="AA823" s="32"/>
      <c r="AB823" s="32"/>
      <c r="AC823" s="32"/>
      <c r="AD823" s="32"/>
    </row>
    <row r="824" spans="1:30" ht="15" customHeight="1">
      <c r="A824"/>
      <c r="B824"/>
      <c r="C824"/>
      <c r="G824"/>
      <c r="I824"/>
      <c r="J824"/>
      <c r="K824" s="33"/>
      <c r="Q824" s="3"/>
      <c r="R824" s="29"/>
      <c r="T824" s="33"/>
      <c r="U824" s="32"/>
      <c r="V824" s="32"/>
      <c r="W824" s="32"/>
      <c r="X824" s="32"/>
      <c r="Y824"/>
      <c r="Z824" s="30"/>
      <c r="AA824" s="32"/>
      <c r="AB824" s="32"/>
      <c r="AC824" s="32"/>
      <c r="AD824" s="32"/>
    </row>
    <row r="825" spans="1:30" ht="15" customHeight="1">
      <c r="A825"/>
      <c r="B825"/>
      <c r="C825"/>
      <c r="G825"/>
      <c r="I825"/>
      <c r="J825"/>
      <c r="K825" s="33"/>
      <c r="Q825" s="3"/>
      <c r="R825" s="29"/>
      <c r="T825" s="33"/>
      <c r="U825" s="32"/>
      <c r="V825" s="32"/>
      <c r="W825" s="32"/>
      <c r="X825" s="32"/>
      <c r="Y825"/>
      <c r="Z825" s="30"/>
      <c r="AA825" s="32"/>
      <c r="AB825" s="32"/>
      <c r="AC825" s="32"/>
      <c r="AD825" s="32"/>
    </row>
    <row r="826" spans="1:30" ht="15" customHeight="1">
      <c r="A826"/>
      <c r="B826"/>
      <c r="C826"/>
      <c r="G826"/>
      <c r="I826"/>
      <c r="J826"/>
      <c r="K826" s="33"/>
      <c r="Q826" s="3"/>
      <c r="R826" s="29"/>
      <c r="T826" s="33"/>
      <c r="U826" s="32"/>
      <c r="V826" s="32"/>
      <c r="W826" s="32"/>
      <c r="X826" s="32"/>
      <c r="Y826"/>
      <c r="Z826" s="30"/>
      <c r="AA826" s="32"/>
      <c r="AB826" s="32"/>
      <c r="AC826" s="32"/>
      <c r="AD826" s="32"/>
    </row>
    <row r="827" spans="1:30" ht="15" customHeight="1">
      <c r="A827"/>
      <c r="B827"/>
      <c r="C827"/>
      <c r="G827"/>
      <c r="I827"/>
      <c r="J827"/>
      <c r="K827" s="33"/>
      <c r="Q827" s="3"/>
      <c r="R827" s="29"/>
      <c r="T827" s="33"/>
      <c r="U827" s="32"/>
      <c r="V827" s="32"/>
      <c r="W827" s="32"/>
      <c r="X827" s="32"/>
      <c r="Y827"/>
      <c r="Z827" s="30"/>
      <c r="AA827" s="32"/>
      <c r="AB827" s="32"/>
      <c r="AC827" s="32"/>
      <c r="AD827" s="32"/>
    </row>
    <row r="828" spans="1:30" ht="15" customHeight="1">
      <c r="A828"/>
      <c r="B828"/>
      <c r="C828"/>
      <c r="G828"/>
      <c r="I828"/>
      <c r="J828"/>
      <c r="K828" s="33"/>
      <c r="Q828" s="3"/>
      <c r="R828" s="29"/>
      <c r="T828" s="33"/>
      <c r="U828" s="32"/>
      <c r="V828" s="32"/>
      <c r="W828" s="32"/>
      <c r="X828" s="32"/>
      <c r="Y828"/>
      <c r="Z828" s="30"/>
      <c r="AA828" s="32"/>
      <c r="AB828" s="32"/>
      <c r="AC828" s="32"/>
      <c r="AD828" s="32"/>
    </row>
    <row r="829" spans="1:30" ht="15" customHeight="1">
      <c r="A829"/>
      <c r="B829"/>
      <c r="C829"/>
      <c r="G829"/>
      <c r="I829"/>
      <c r="J829"/>
      <c r="K829" s="33"/>
      <c r="Q829" s="3"/>
      <c r="R829" s="29"/>
      <c r="T829" s="33"/>
      <c r="U829" s="32"/>
      <c r="V829" s="32"/>
      <c r="W829" s="32"/>
      <c r="X829" s="32"/>
      <c r="Y829"/>
      <c r="Z829" s="30"/>
      <c r="AA829" s="32"/>
      <c r="AB829" s="32"/>
      <c r="AC829" s="32"/>
      <c r="AD829" s="32"/>
    </row>
    <row r="830" spans="1:30" ht="15" customHeight="1">
      <c r="A830"/>
      <c r="B830"/>
      <c r="C830"/>
      <c r="G830"/>
      <c r="I830"/>
      <c r="J830"/>
      <c r="K830" s="33"/>
      <c r="Q830" s="3"/>
      <c r="R830" s="29"/>
      <c r="T830" s="33"/>
      <c r="U830" s="32"/>
      <c r="V830" s="32"/>
      <c r="W830" s="32"/>
      <c r="X830" s="32"/>
      <c r="Y830"/>
      <c r="Z830" s="30"/>
      <c r="AA830" s="32"/>
      <c r="AB830" s="32"/>
      <c r="AC830" s="32"/>
      <c r="AD830" s="32"/>
    </row>
    <row r="831" spans="1:30" ht="15" customHeight="1">
      <c r="A831"/>
      <c r="B831"/>
      <c r="C831"/>
      <c r="G831"/>
      <c r="I831"/>
      <c r="J831"/>
      <c r="K831" s="33"/>
      <c r="Q831" s="3"/>
      <c r="R831" s="29"/>
      <c r="T831" s="33"/>
      <c r="U831" s="32"/>
      <c r="V831" s="32"/>
      <c r="W831" s="32"/>
      <c r="X831" s="32"/>
      <c r="Y831"/>
      <c r="Z831" s="30"/>
      <c r="AA831" s="32"/>
      <c r="AB831" s="32"/>
      <c r="AC831" s="32"/>
      <c r="AD831" s="32"/>
    </row>
    <row r="832" spans="1:30" ht="15" customHeight="1">
      <c r="A832"/>
      <c r="B832"/>
      <c r="C832"/>
      <c r="G832"/>
      <c r="I832"/>
      <c r="J832"/>
      <c r="K832" s="33"/>
      <c r="Q832" s="3"/>
      <c r="R832" s="29"/>
      <c r="T832" s="33"/>
      <c r="U832" s="32"/>
      <c r="V832" s="32"/>
      <c r="W832" s="32"/>
      <c r="X832" s="32"/>
      <c r="Y832"/>
      <c r="Z832" s="30"/>
      <c r="AA832" s="32"/>
      <c r="AB832" s="32"/>
      <c r="AC832" s="32"/>
      <c r="AD832" s="32"/>
    </row>
    <row r="833" spans="1:30" ht="15" customHeight="1">
      <c r="A833"/>
      <c r="B833"/>
      <c r="C833"/>
      <c r="G833"/>
      <c r="I833"/>
      <c r="J833"/>
      <c r="K833" s="33"/>
      <c r="Q833" s="3"/>
      <c r="R833" s="29"/>
      <c r="T833" s="33"/>
      <c r="U833" s="32"/>
      <c r="V833" s="32"/>
      <c r="W833" s="32"/>
      <c r="X833" s="32"/>
      <c r="Y833"/>
      <c r="Z833" s="30"/>
      <c r="AA833" s="32"/>
      <c r="AB833" s="32"/>
      <c r="AC833" s="32"/>
      <c r="AD833" s="32"/>
    </row>
    <row r="834" spans="1:30" ht="15" customHeight="1">
      <c r="A834"/>
      <c r="B834"/>
      <c r="C834"/>
      <c r="G834"/>
      <c r="I834"/>
      <c r="J834"/>
      <c r="K834" s="33"/>
      <c r="Q834" s="3"/>
      <c r="R834" s="29"/>
      <c r="T834" s="33"/>
      <c r="U834" s="32"/>
      <c r="V834" s="32"/>
      <c r="W834" s="32"/>
      <c r="X834" s="32"/>
      <c r="Y834"/>
      <c r="Z834" s="30"/>
      <c r="AA834" s="32"/>
      <c r="AB834" s="32"/>
      <c r="AC834" s="32"/>
      <c r="AD834" s="32"/>
    </row>
    <row r="835" spans="1:30" ht="15" customHeight="1">
      <c r="A835"/>
      <c r="B835"/>
      <c r="C835"/>
      <c r="G835"/>
      <c r="I835"/>
      <c r="J835"/>
      <c r="K835" s="33"/>
      <c r="Q835" s="3"/>
      <c r="R835" s="29"/>
      <c r="T835" s="33"/>
      <c r="U835" s="32"/>
      <c r="V835" s="32"/>
      <c r="W835" s="32"/>
      <c r="X835" s="32"/>
      <c r="Y835"/>
      <c r="Z835" s="30"/>
      <c r="AA835" s="32"/>
      <c r="AB835" s="32"/>
      <c r="AC835" s="32"/>
      <c r="AD835" s="32"/>
    </row>
    <row r="836" spans="1:30" ht="15" customHeight="1">
      <c r="A836"/>
      <c r="B836"/>
      <c r="C836"/>
      <c r="G836"/>
      <c r="I836"/>
      <c r="J836"/>
      <c r="K836" s="33"/>
      <c r="Q836" s="3"/>
      <c r="R836" s="29"/>
      <c r="T836" s="33"/>
      <c r="U836" s="32"/>
      <c r="V836" s="32"/>
      <c r="W836" s="32"/>
      <c r="X836" s="32"/>
      <c r="Y836"/>
      <c r="Z836" s="30"/>
      <c r="AA836" s="32"/>
      <c r="AB836" s="32"/>
      <c r="AC836" s="32"/>
      <c r="AD836" s="32"/>
    </row>
    <row r="837" spans="1:30" ht="15" customHeight="1">
      <c r="A837"/>
      <c r="B837"/>
      <c r="C837"/>
      <c r="G837"/>
      <c r="I837"/>
      <c r="J837"/>
      <c r="K837" s="33"/>
      <c r="Q837" s="3"/>
      <c r="R837" s="29"/>
      <c r="T837" s="33"/>
      <c r="U837" s="32"/>
      <c r="V837" s="32"/>
      <c r="W837" s="32"/>
      <c r="X837" s="32"/>
      <c r="Y837"/>
      <c r="Z837" s="30"/>
      <c r="AA837" s="32"/>
      <c r="AB837" s="32"/>
      <c r="AC837" s="32"/>
      <c r="AD837" s="32"/>
    </row>
    <row r="838" spans="1:30" ht="15" customHeight="1">
      <c r="A838"/>
      <c r="B838"/>
      <c r="C838"/>
      <c r="G838"/>
      <c r="I838"/>
      <c r="J838"/>
      <c r="K838" s="33"/>
      <c r="Q838" s="3"/>
      <c r="R838" s="29"/>
      <c r="T838" s="33"/>
      <c r="U838" s="32"/>
      <c r="V838" s="32"/>
      <c r="W838" s="32"/>
      <c r="X838" s="32"/>
      <c r="Y838"/>
      <c r="Z838" s="30"/>
      <c r="AA838" s="32"/>
      <c r="AB838" s="32"/>
      <c r="AC838" s="32"/>
      <c r="AD838" s="32"/>
    </row>
    <row r="839" spans="1:30" ht="15" customHeight="1">
      <c r="A839"/>
      <c r="B839"/>
      <c r="C839"/>
      <c r="G839"/>
      <c r="I839"/>
      <c r="J839"/>
      <c r="K839" s="33"/>
      <c r="Q839" s="3"/>
      <c r="R839" s="29"/>
      <c r="T839" s="33"/>
      <c r="U839" s="32"/>
      <c r="V839" s="32"/>
      <c r="W839" s="32"/>
      <c r="X839" s="32"/>
      <c r="Y839"/>
      <c r="Z839" s="30"/>
      <c r="AA839" s="32"/>
      <c r="AB839" s="32"/>
      <c r="AC839" s="32"/>
      <c r="AD839" s="32"/>
    </row>
    <row r="840" spans="1:30" ht="15" customHeight="1">
      <c r="A840"/>
      <c r="B840"/>
      <c r="C840"/>
      <c r="G840"/>
      <c r="I840"/>
      <c r="J840"/>
      <c r="K840" s="33"/>
      <c r="Q840" s="3"/>
      <c r="R840" s="29"/>
      <c r="T840" s="33"/>
      <c r="U840" s="32"/>
      <c r="V840" s="32"/>
      <c r="W840" s="32"/>
      <c r="X840" s="32"/>
      <c r="Y840"/>
      <c r="Z840" s="30"/>
      <c r="AA840" s="32"/>
      <c r="AB840" s="32"/>
      <c r="AC840" s="32"/>
      <c r="AD840" s="32"/>
    </row>
    <row r="841" spans="1:30" ht="15" customHeight="1">
      <c r="A841"/>
      <c r="B841"/>
      <c r="C841"/>
      <c r="G841"/>
      <c r="I841"/>
      <c r="J841"/>
      <c r="K841" s="33"/>
      <c r="Q841" s="3"/>
      <c r="R841" s="29"/>
      <c r="T841" s="33"/>
      <c r="U841" s="32"/>
      <c r="V841" s="32"/>
      <c r="W841" s="32"/>
      <c r="X841" s="32"/>
      <c r="Y841"/>
      <c r="Z841" s="30"/>
      <c r="AA841" s="32"/>
      <c r="AB841" s="32"/>
      <c r="AC841" s="32"/>
      <c r="AD841" s="32"/>
    </row>
    <row r="842" spans="1:30" ht="15" customHeight="1">
      <c r="A842"/>
      <c r="B842"/>
      <c r="C842"/>
      <c r="G842"/>
      <c r="I842"/>
      <c r="J842"/>
      <c r="K842" s="33"/>
      <c r="Q842" s="3"/>
      <c r="R842" s="29"/>
      <c r="T842" s="33"/>
      <c r="U842" s="32"/>
      <c r="V842" s="32"/>
      <c r="W842" s="32"/>
      <c r="X842" s="32"/>
      <c r="Y842"/>
      <c r="Z842" s="30"/>
      <c r="AA842" s="32"/>
      <c r="AB842" s="32"/>
      <c r="AC842" s="32"/>
      <c r="AD842" s="32"/>
    </row>
    <row r="843" spans="1:30" ht="15" customHeight="1">
      <c r="A843"/>
      <c r="B843"/>
      <c r="C843"/>
      <c r="G843"/>
      <c r="I843"/>
      <c r="J843"/>
      <c r="K843" s="33"/>
      <c r="Q843" s="3"/>
      <c r="R843" s="29"/>
      <c r="T843" s="33"/>
      <c r="U843" s="32"/>
      <c r="V843" s="32"/>
      <c r="W843" s="32"/>
      <c r="X843" s="32"/>
      <c r="Y843"/>
      <c r="Z843" s="30"/>
      <c r="AA843" s="32"/>
      <c r="AB843" s="32"/>
      <c r="AC843" s="32"/>
      <c r="AD843" s="32"/>
    </row>
    <row r="844" spans="1:30" ht="15" customHeight="1">
      <c r="A844"/>
      <c r="B844"/>
      <c r="C844"/>
      <c r="G844"/>
      <c r="I844"/>
      <c r="J844"/>
      <c r="K844" s="33"/>
      <c r="Q844" s="3"/>
      <c r="R844" s="29"/>
      <c r="T844" s="33"/>
      <c r="U844" s="32"/>
      <c r="V844" s="32"/>
      <c r="W844" s="32"/>
      <c r="X844" s="32"/>
      <c r="Y844"/>
      <c r="Z844" s="30"/>
      <c r="AA844" s="32"/>
      <c r="AB844" s="32"/>
      <c r="AC844" s="32"/>
      <c r="AD844" s="32"/>
    </row>
    <row r="845" spans="1:30" ht="15" customHeight="1">
      <c r="A845"/>
      <c r="B845"/>
      <c r="C845"/>
      <c r="G845"/>
      <c r="I845"/>
      <c r="J845"/>
      <c r="K845" s="33"/>
      <c r="Q845" s="3"/>
      <c r="R845" s="29"/>
      <c r="T845" s="33"/>
      <c r="U845" s="32"/>
      <c r="V845" s="32"/>
      <c r="W845" s="32"/>
      <c r="X845" s="32"/>
      <c r="Y845"/>
      <c r="Z845" s="30"/>
      <c r="AA845" s="32"/>
      <c r="AB845" s="32"/>
      <c r="AC845" s="32"/>
      <c r="AD845" s="32"/>
    </row>
    <row r="846" spans="1:30" ht="15" customHeight="1">
      <c r="A846"/>
      <c r="B846"/>
      <c r="C846"/>
      <c r="G846"/>
      <c r="I846"/>
      <c r="J846"/>
      <c r="K846" s="33"/>
      <c r="Q846" s="3"/>
      <c r="R846" s="29"/>
      <c r="T846" s="33"/>
      <c r="U846" s="32"/>
      <c r="V846" s="32"/>
      <c r="W846" s="32"/>
      <c r="X846" s="32"/>
      <c r="Y846"/>
      <c r="Z846" s="30"/>
      <c r="AA846" s="32"/>
      <c r="AB846" s="32"/>
      <c r="AC846" s="32"/>
      <c r="AD846" s="32"/>
    </row>
    <row r="847" spans="1:30" ht="15" customHeight="1">
      <c r="A847"/>
      <c r="B847"/>
      <c r="C847"/>
      <c r="G847"/>
      <c r="I847"/>
      <c r="J847"/>
      <c r="K847" s="33"/>
      <c r="Q847" s="3"/>
      <c r="R847" s="29"/>
      <c r="T847" s="33"/>
      <c r="U847" s="32"/>
      <c r="V847" s="32"/>
      <c r="W847" s="32"/>
      <c r="X847" s="32"/>
      <c r="Y847"/>
      <c r="Z847" s="30"/>
      <c r="AA847" s="32"/>
      <c r="AB847" s="32"/>
      <c r="AC847" s="32"/>
      <c r="AD847" s="32"/>
    </row>
    <row r="848" spans="1:30" ht="15" customHeight="1">
      <c r="A848"/>
      <c r="B848"/>
      <c r="C848"/>
      <c r="G848"/>
      <c r="I848"/>
      <c r="J848"/>
      <c r="K848" s="33"/>
      <c r="Q848" s="3"/>
      <c r="R848" s="29"/>
      <c r="T848" s="33"/>
      <c r="U848" s="32"/>
      <c r="V848" s="32"/>
      <c r="W848" s="32"/>
      <c r="X848" s="32"/>
      <c r="Y848"/>
      <c r="Z848" s="30"/>
      <c r="AA848" s="32"/>
      <c r="AB848" s="32"/>
      <c r="AC848" s="32"/>
      <c r="AD848" s="32"/>
    </row>
    <row r="849" spans="1:30" ht="15" customHeight="1">
      <c r="A849"/>
      <c r="B849"/>
      <c r="C849"/>
      <c r="G849"/>
      <c r="I849"/>
      <c r="J849"/>
      <c r="K849" s="33"/>
      <c r="Q849" s="3"/>
      <c r="R849" s="29"/>
      <c r="T849" s="33"/>
      <c r="U849" s="32"/>
      <c r="V849" s="32"/>
      <c r="W849" s="32"/>
      <c r="X849" s="32"/>
      <c r="Y849"/>
      <c r="Z849" s="30"/>
      <c r="AA849" s="32"/>
      <c r="AB849" s="32"/>
      <c r="AC849" s="32"/>
      <c r="AD849" s="32"/>
    </row>
    <row r="850" spans="1:30" ht="15" customHeight="1">
      <c r="A850"/>
      <c r="B850"/>
      <c r="C850"/>
      <c r="G850"/>
      <c r="I850"/>
      <c r="J850"/>
      <c r="K850" s="33"/>
      <c r="Q850" s="3"/>
      <c r="R850" s="29"/>
      <c r="T850" s="33"/>
      <c r="U850" s="32"/>
      <c r="V850" s="32"/>
      <c r="W850" s="32"/>
      <c r="X850" s="32"/>
      <c r="Y850"/>
      <c r="Z850" s="30"/>
      <c r="AA850" s="32"/>
      <c r="AB850" s="32"/>
      <c r="AC850" s="32"/>
      <c r="AD850" s="32"/>
    </row>
    <row r="851" spans="1:30" ht="15" customHeight="1">
      <c r="A851"/>
      <c r="B851"/>
      <c r="C851"/>
      <c r="G851"/>
      <c r="I851"/>
      <c r="J851"/>
      <c r="K851" s="33"/>
      <c r="Q851" s="3"/>
      <c r="R851" s="29"/>
      <c r="T851" s="33"/>
      <c r="U851" s="32"/>
      <c r="V851" s="32"/>
      <c r="W851" s="32"/>
      <c r="X851" s="32"/>
      <c r="Y851"/>
      <c r="Z851" s="30"/>
      <c r="AA851" s="32"/>
      <c r="AB851" s="32"/>
      <c r="AC851" s="32"/>
      <c r="AD851" s="32"/>
    </row>
    <row r="852" spans="1:30" ht="15" customHeight="1">
      <c r="A852"/>
      <c r="B852"/>
      <c r="C852"/>
      <c r="G852"/>
      <c r="I852"/>
      <c r="J852"/>
      <c r="K852" s="33"/>
      <c r="Q852" s="3"/>
      <c r="R852" s="29"/>
      <c r="T852" s="33"/>
      <c r="U852" s="32"/>
      <c r="V852" s="32"/>
      <c r="W852" s="32"/>
      <c r="X852" s="32"/>
      <c r="Y852"/>
      <c r="Z852" s="30"/>
      <c r="AA852" s="32"/>
      <c r="AB852" s="32"/>
      <c r="AC852" s="32"/>
      <c r="AD852" s="32"/>
    </row>
    <row r="853" spans="1:30" ht="15" customHeight="1">
      <c r="A853"/>
      <c r="B853"/>
      <c r="C853"/>
      <c r="G853"/>
      <c r="I853"/>
      <c r="J853"/>
      <c r="K853" s="33"/>
      <c r="Q853" s="3"/>
      <c r="R853" s="29"/>
      <c r="T853" s="33"/>
      <c r="U853" s="32"/>
      <c r="V853" s="32"/>
      <c r="W853" s="32"/>
      <c r="X853" s="32"/>
      <c r="Y853"/>
      <c r="Z853" s="30"/>
      <c r="AA853" s="32"/>
      <c r="AB853" s="32"/>
      <c r="AC853" s="32"/>
      <c r="AD853" s="32"/>
    </row>
    <row r="854" spans="1:30" ht="15" customHeight="1">
      <c r="A854"/>
      <c r="B854"/>
      <c r="C854"/>
      <c r="G854"/>
      <c r="I854"/>
      <c r="J854"/>
      <c r="K854" s="33"/>
      <c r="Q854" s="3"/>
      <c r="R854" s="29"/>
      <c r="T854" s="33"/>
      <c r="U854" s="32"/>
      <c r="V854" s="32"/>
      <c r="W854" s="32"/>
      <c r="X854" s="32"/>
      <c r="Y854"/>
      <c r="Z854" s="30"/>
      <c r="AA854" s="32"/>
      <c r="AB854" s="32"/>
      <c r="AC854" s="32"/>
      <c r="AD854" s="32"/>
    </row>
    <row r="855" spans="1:30" ht="15" customHeight="1">
      <c r="A855"/>
      <c r="B855"/>
      <c r="C855"/>
      <c r="G855"/>
      <c r="I855"/>
      <c r="J855"/>
      <c r="K855" s="33"/>
      <c r="Q855" s="3"/>
      <c r="R855" s="29"/>
      <c r="T855" s="33"/>
      <c r="U855" s="32"/>
      <c r="V855" s="32"/>
      <c r="W855" s="32"/>
      <c r="X855" s="32"/>
      <c r="Y855"/>
      <c r="Z855" s="30"/>
      <c r="AA855" s="32"/>
      <c r="AB855" s="32"/>
      <c r="AC855" s="32"/>
      <c r="AD855" s="32"/>
    </row>
    <row r="856" spans="1:30" ht="15" customHeight="1">
      <c r="A856"/>
      <c r="B856"/>
      <c r="C856"/>
      <c r="G856"/>
      <c r="I856"/>
      <c r="J856"/>
      <c r="K856" s="33"/>
      <c r="Q856" s="3"/>
      <c r="R856" s="29"/>
      <c r="T856" s="33"/>
      <c r="U856" s="32"/>
      <c r="V856" s="32"/>
      <c r="W856" s="32"/>
      <c r="X856" s="32"/>
      <c r="Y856"/>
      <c r="Z856" s="30"/>
      <c r="AA856" s="32"/>
      <c r="AB856" s="32"/>
      <c r="AC856" s="32"/>
      <c r="AD856" s="32"/>
    </row>
    <row r="857" spans="1:30" ht="15" customHeight="1">
      <c r="A857"/>
      <c r="B857"/>
      <c r="C857"/>
      <c r="G857"/>
      <c r="I857"/>
      <c r="J857"/>
      <c r="K857" s="33"/>
      <c r="Q857" s="3"/>
      <c r="R857" s="29"/>
      <c r="T857" s="33"/>
      <c r="U857" s="32"/>
      <c r="V857" s="32"/>
      <c r="W857" s="32"/>
      <c r="X857" s="32"/>
      <c r="Y857"/>
      <c r="Z857" s="30"/>
      <c r="AA857" s="32"/>
      <c r="AB857" s="32"/>
      <c r="AC857" s="32"/>
      <c r="AD857" s="32"/>
    </row>
    <row r="858" spans="1:30" ht="15" customHeight="1">
      <c r="A858"/>
      <c r="B858"/>
      <c r="C858"/>
      <c r="G858"/>
      <c r="I858"/>
      <c r="J858"/>
      <c r="K858" s="33"/>
      <c r="Q858" s="3"/>
      <c r="R858" s="29"/>
      <c r="T858" s="33"/>
      <c r="U858" s="32"/>
      <c r="V858" s="32"/>
      <c r="W858" s="32"/>
      <c r="X858" s="32"/>
      <c r="Y858"/>
      <c r="Z858" s="30"/>
      <c r="AA858" s="32"/>
      <c r="AB858" s="32"/>
      <c r="AC858" s="32"/>
      <c r="AD858" s="32"/>
    </row>
    <row r="859" spans="1:30" ht="15" customHeight="1">
      <c r="A859"/>
      <c r="B859"/>
      <c r="C859"/>
      <c r="G859"/>
      <c r="I859"/>
      <c r="J859"/>
      <c r="K859" s="33"/>
      <c r="Q859" s="3"/>
      <c r="R859" s="29"/>
      <c r="T859" s="33"/>
      <c r="U859" s="32"/>
      <c r="V859" s="32"/>
      <c r="W859" s="32"/>
      <c r="X859" s="32"/>
      <c r="Y859"/>
      <c r="Z859" s="30"/>
      <c r="AA859" s="32"/>
      <c r="AB859" s="32"/>
      <c r="AC859" s="32"/>
      <c r="AD859" s="32"/>
    </row>
    <row r="860" spans="1:30" ht="15" customHeight="1">
      <c r="A860"/>
      <c r="B860"/>
      <c r="C860"/>
      <c r="G860"/>
      <c r="I860"/>
      <c r="J860"/>
      <c r="K860" s="33"/>
      <c r="Q860" s="3"/>
      <c r="R860" s="29"/>
      <c r="T860" s="33"/>
      <c r="U860" s="32"/>
      <c r="V860" s="32"/>
      <c r="W860" s="32"/>
      <c r="X860" s="32"/>
      <c r="Y860"/>
      <c r="Z860" s="30"/>
      <c r="AA860" s="32"/>
      <c r="AB860" s="32"/>
      <c r="AC860" s="32"/>
      <c r="AD860" s="32"/>
    </row>
    <row r="861" spans="1:30" ht="15" customHeight="1">
      <c r="A861"/>
      <c r="B861"/>
      <c r="C861"/>
      <c r="G861"/>
      <c r="I861"/>
      <c r="J861"/>
      <c r="K861" s="33"/>
      <c r="Q861" s="3"/>
      <c r="R861" s="29"/>
      <c r="T861" s="33"/>
      <c r="U861" s="32"/>
      <c r="V861" s="32"/>
      <c r="W861" s="32"/>
      <c r="X861" s="32"/>
      <c r="Y861"/>
      <c r="Z861" s="30"/>
      <c r="AA861" s="32"/>
      <c r="AB861" s="32"/>
      <c r="AC861" s="32"/>
      <c r="AD861" s="32"/>
    </row>
    <row r="862" spans="1:30" ht="15" customHeight="1">
      <c r="A862"/>
      <c r="B862"/>
      <c r="C862"/>
      <c r="G862"/>
      <c r="I862"/>
      <c r="J862"/>
      <c r="K862" s="33"/>
      <c r="Q862" s="3"/>
      <c r="R862" s="29"/>
      <c r="T862" s="33"/>
      <c r="U862" s="32"/>
      <c r="V862" s="32"/>
      <c r="W862" s="32"/>
      <c r="X862" s="32"/>
      <c r="Y862"/>
      <c r="Z862" s="30"/>
      <c r="AA862" s="32"/>
      <c r="AB862" s="32"/>
      <c r="AC862" s="32"/>
      <c r="AD862" s="32"/>
    </row>
    <row r="863" spans="1:30" ht="15" customHeight="1">
      <c r="A863"/>
      <c r="B863"/>
      <c r="C863"/>
      <c r="G863"/>
      <c r="I863"/>
      <c r="J863"/>
      <c r="K863" s="33"/>
      <c r="Q863" s="3"/>
      <c r="R863" s="29"/>
      <c r="T863" s="33"/>
      <c r="U863" s="32"/>
      <c r="V863" s="32"/>
      <c r="W863" s="32"/>
      <c r="X863" s="32"/>
      <c r="Y863"/>
      <c r="Z863" s="30"/>
      <c r="AA863" s="32"/>
      <c r="AB863" s="32"/>
      <c r="AC863" s="32"/>
      <c r="AD863" s="32"/>
    </row>
    <row r="864" spans="1:30" ht="15" customHeight="1">
      <c r="A864"/>
      <c r="B864"/>
      <c r="C864"/>
      <c r="G864"/>
      <c r="I864"/>
      <c r="J864"/>
      <c r="K864" s="33"/>
      <c r="Q864" s="3"/>
      <c r="R864" s="29"/>
      <c r="T864" s="33"/>
      <c r="U864" s="32"/>
      <c r="V864" s="32"/>
      <c r="W864" s="32"/>
      <c r="X864" s="32"/>
      <c r="Y864"/>
      <c r="Z864" s="30"/>
      <c r="AA864" s="32"/>
      <c r="AB864" s="32"/>
      <c r="AC864" s="32"/>
      <c r="AD864" s="32"/>
    </row>
    <row r="865" spans="1:30" ht="15" customHeight="1">
      <c r="A865"/>
      <c r="B865"/>
      <c r="C865"/>
      <c r="G865"/>
      <c r="I865"/>
      <c r="J865"/>
      <c r="K865" s="33"/>
      <c r="Q865" s="3"/>
      <c r="R865" s="29"/>
      <c r="T865" s="33"/>
      <c r="U865" s="32"/>
      <c r="V865" s="32"/>
      <c r="W865" s="32"/>
      <c r="X865" s="32"/>
      <c r="Y865"/>
      <c r="Z865" s="30"/>
      <c r="AA865" s="32"/>
      <c r="AB865" s="32"/>
      <c r="AC865" s="32"/>
      <c r="AD865" s="32"/>
    </row>
    <row r="866" spans="1:30" ht="15" customHeight="1">
      <c r="A866"/>
      <c r="B866"/>
      <c r="C866"/>
      <c r="G866"/>
      <c r="I866"/>
      <c r="J866"/>
      <c r="K866" s="33"/>
      <c r="Q866" s="3"/>
      <c r="R866" s="29"/>
      <c r="T866" s="33"/>
      <c r="U866" s="32"/>
      <c r="V866" s="32"/>
      <c r="W866" s="32"/>
      <c r="X866" s="32"/>
      <c r="Y866"/>
      <c r="Z866" s="30"/>
      <c r="AA866" s="32"/>
      <c r="AB866" s="32"/>
      <c r="AC866" s="32"/>
      <c r="AD866" s="32"/>
    </row>
    <row r="867" spans="1:30" ht="15" customHeight="1">
      <c r="A867"/>
      <c r="B867"/>
      <c r="C867"/>
      <c r="G867"/>
      <c r="I867"/>
      <c r="J867"/>
      <c r="K867" s="33"/>
      <c r="Q867" s="3"/>
      <c r="R867" s="29"/>
      <c r="T867" s="33"/>
      <c r="U867" s="32"/>
      <c r="V867" s="32"/>
      <c r="W867" s="32"/>
      <c r="X867" s="32"/>
      <c r="Y867"/>
      <c r="Z867" s="30"/>
      <c r="AA867" s="32"/>
      <c r="AB867" s="32"/>
      <c r="AC867" s="32"/>
      <c r="AD867" s="32"/>
    </row>
    <row r="868" spans="1:30" ht="15" customHeight="1">
      <c r="A868"/>
      <c r="B868"/>
      <c r="C868"/>
      <c r="G868"/>
      <c r="I868"/>
      <c r="J868"/>
      <c r="K868" s="33"/>
      <c r="Q868" s="3"/>
      <c r="R868" s="29"/>
      <c r="T868" s="33"/>
      <c r="U868" s="32"/>
      <c r="V868" s="32"/>
      <c r="W868" s="32"/>
      <c r="X868" s="32"/>
      <c r="Y868"/>
      <c r="Z868" s="30"/>
      <c r="AA868" s="32"/>
      <c r="AB868" s="32"/>
      <c r="AC868" s="32"/>
      <c r="AD868" s="32"/>
    </row>
    <row r="869" spans="1:30" ht="15" customHeight="1">
      <c r="A869"/>
      <c r="B869"/>
      <c r="C869"/>
      <c r="G869"/>
      <c r="I869"/>
      <c r="J869"/>
      <c r="K869" s="33"/>
      <c r="Q869" s="3"/>
      <c r="R869" s="29"/>
      <c r="T869" s="33"/>
      <c r="U869" s="32"/>
      <c r="V869" s="32"/>
      <c r="W869" s="32"/>
      <c r="X869" s="32"/>
      <c r="Y869"/>
      <c r="Z869" s="30"/>
      <c r="AA869" s="32"/>
      <c r="AB869" s="32"/>
      <c r="AC869" s="32"/>
      <c r="AD869" s="32"/>
    </row>
    <row r="870" spans="1:30" ht="15" customHeight="1">
      <c r="A870"/>
      <c r="B870"/>
      <c r="C870"/>
      <c r="G870"/>
      <c r="I870"/>
      <c r="J870"/>
      <c r="K870" s="33"/>
      <c r="Q870" s="3"/>
      <c r="R870" s="29"/>
      <c r="T870" s="33"/>
      <c r="U870" s="32"/>
      <c r="V870" s="32"/>
      <c r="W870" s="32"/>
      <c r="X870" s="32"/>
      <c r="Y870"/>
      <c r="Z870" s="30"/>
      <c r="AA870" s="32"/>
      <c r="AB870" s="32"/>
      <c r="AC870" s="32"/>
      <c r="AD870" s="32"/>
    </row>
    <row r="871" spans="1:30" ht="15" customHeight="1">
      <c r="A871"/>
      <c r="B871"/>
      <c r="C871"/>
      <c r="G871"/>
      <c r="I871"/>
      <c r="J871"/>
      <c r="K871" s="33"/>
      <c r="Q871" s="3"/>
      <c r="R871" s="29"/>
      <c r="T871" s="33"/>
      <c r="U871" s="32"/>
      <c r="V871" s="32"/>
      <c r="W871" s="32"/>
      <c r="X871" s="32"/>
      <c r="Y871"/>
      <c r="Z871" s="30"/>
      <c r="AA871" s="32"/>
      <c r="AB871" s="32"/>
      <c r="AC871" s="32"/>
      <c r="AD871" s="32"/>
    </row>
    <row r="872" spans="1:30" ht="15" customHeight="1">
      <c r="A872"/>
      <c r="B872"/>
      <c r="C872"/>
      <c r="G872"/>
      <c r="I872"/>
      <c r="J872"/>
      <c r="K872" s="33"/>
      <c r="Q872" s="3"/>
      <c r="R872" s="29"/>
      <c r="T872" s="33"/>
      <c r="U872" s="32"/>
      <c r="V872" s="32"/>
      <c r="W872" s="32"/>
      <c r="X872" s="32"/>
      <c r="Y872"/>
      <c r="Z872" s="30"/>
      <c r="AA872" s="32"/>
      <c r="AB872" s="32"/>
      <c r="AC872" s="32"/>
      <c r="AD872" s="32"/>
    </row>
    <row r="873" spans="1:30" ht="15" customHeight="1">
      <c r="A873"/>
      <c r="B873"/>
      <c r="C873"/>
      <c r="G873"/>
      <c r="I873"/>
      <c r="J873"/>
      <c r="K873" s="33"/>
      <c r="Q873" s="3"/>
      <c r="R873" s="29"/>
      <c r="T873" s="33"/>
      <c r="U873" s="32"/>
      <c r="V873" s="32"/>
      <c r="W873" s="32"/>
      <c r="X873" s="32"/>
      <c r="Y873"/>
      <c r="Z873" s="30"/>
      <c r="AA873" s="32"/>
      <c r="AB873" s="32"/>
      <c r="AC873" s="32"/>
      <c r="AD873" s="32"/>
    </row>
    <row r="874" spans="1:30" ht="15" customHeight="1">
      <c r="A874"/>
      <c r="B874"/>
      <c r="C874"/>
      <c r="G874"/>
      <c r="I874"/>
      <c r="J874"/>
      <c r="K874" s="33"/>
      <c r="Q874" s="3"/>
      <c r="R874" s="29"/>
      <c r="T874" s="33"/>
      <c r="U874" s="32"/>
      <c r="V874" s="32"/>
      <c r="W874" s="32"/>
      <c r="X874" s="32"/>
      <c r="Y874"/>
      <c r="Z874" s="30"/>
      <c r="AA874" s="32"/>
      <c r="AB874" s="32"/>
      <c r="AC874" s="32"/>
      <c r="AD874" s="32"/>
    </row>
    <row r="875" spans="1:30" ht="15" customHeight="1">
      <c r="A875"/>
      <c r="B875"/>
      <c r="C875"/>
      <c r="G875"/>
      <c r="I875"/>
      <c r="J875"/>
      <c r="K875" s="33"/>
      <c r="Q875" s="3"/>
      <c r="R875" s="29"/>
      <c r="T875" s="33"/>
      <c r="U875" s="32"/>
      <c r="V875" s="32"/>
      <c r="W875" s="32"/>
      <c r="X875" s="32"/>
      <c r="Y875"/>
      <c r="Z875" s="30"/>
      <c r="AA875" s="32"/>
      <c r="AB875" s="32"/>
      <c r="AC875" s="32"/>
      <c r="AD875" s="32"/>
    </row>
    <row r="876" spans="1:30" ht="15" customHeight="1">
      <c r="A876"/>
      <c r="B876"/>
      <c r="C876"/>
      <c r="G876"/>
      <c r="I876"/>
      <c r="J876"/>
      <c r="K876" s="33"/>
      <c r="Q876" s="3"/>
      <c r="R876" s="29"/>
      <c r="T876" s="33"/>
      <c r="U876" s="32"/>
      <c r="V876" s="32"/>
      <c r="W876" s="32"/>
      <c r="X876" s="32"/>
      <c r="Y876"/>
      <c r="Z876" s="30"/>
      <c r="AA876" s="32"/>
      <c r="AB876" s="32"/>
      <c r="AC876" s="32"/>
      <c r="AD876" s="32"/>
    </row>
    <row r="877" spans="1:30" ht="15" customHeight="1">
      <c r="A877"/>
      <c r="B877"/>
      <c r="C877"/>
      <c r="G877"/>
      <c r="I877"/>
      <c r="J877"/>
      <c r="K877" s="33"/>
      <c r="Q877" s="3"/>
      <c r="R877" s="29"/>
      <c r="T877" s="33"/>
      <c r="U877" s="32"/>
      <c r="V877" s="32"/>
      <c r="W877" s="32"/>
      <c r="X877" s="32"/>
      <c r="Y877"/>
      <c r="Z877" s="30"/>
      <c r="AA877" s="32"/>
      <c r="AB877" s="32"/>
      <c r="AC877" s="32"/>
      <c r="AD877" s="32"/>
    </row>
    <row r="878" spans="1:30" ht="15" customHeight="1">
      <c r="A878"/>
      <c r="B878"/>
      <c r="C878"/>
      <c r="G878"/>
      <c r="I878"/>
      <c r="J878"/>
      <c r="K878" s="33"/>
      <c r="Q878" s="3"/>
      <c r="R878" s="29"/>
      <c r="T878" s="33"/>
      <c r="U878" s="32"/>
      <c r="V878" s="32"/>
      <c r="W878" s="32"/>
      <c r="X878" s="32"/>
      <c r="Y878"/>
      <c r="Z878" s="30"/>
      <c r="AA878" s="32"/>
      <c r="AB878" s="32"/>
      <c r="AC878" s="32"/>
      <c r="AD878" s="32"/>
    </row>
    <row r="879" spans="1:30" ht="15" customHeight="1">
      <c r="A879"/>
      <c r="B879"/>
      <c r="C879"/>
      <c r="G879"/>
      <c r="I879"/>
      <c r="J879"/>
      <c r="K879" s="33"/>
      <c r="Q879" s="3"/>
      <c r="R879" s="29"/>
      <c r="T879" s="33"/>
      <c r="U879" s="32"/>
      <c r="V879" s="32"/>
      <c r="W879" s="32"/>
      <c r="X879" s="32"/>
      <c r="Y879"/>
      <c r="Z879" s="30"/>
      <c r="AA879" s="32"/>
      <c r="AB879" s="32"/>
      <c r="AC879" s="32"/>
      <c r="AD879" s="32"/>
    </row>
    <row r="880" spans="1:30" ht="15" customHeight="1">
      <c r="A880"/>
      <c r="B880"/>
      <c r="C880"/>
      <c r="G880"/>
      <c r="I880"/>
      <c r="J880"/>
      <c r="K880" s="33"/>
      <c r="Q880" s="3"/>
      <c r="R880" s="29"/>
      <c r="T880" s="33"/>
      <c r="U880" s="32"/>
      <c r="V880" s="32"/>
      <c r="W880" s="32"/>
      <c r="X880" s="32"/>
      <c r="Y880"/>
      <c r="Z880" s="30"/>
      <c r="AA880" s="32"/>
      <c r="AB880" s="32"/>
      <c r="AC880" s="32"/>
      <c r="AD880" s="32"/>
    </row>
    <row r="881" spans="1:30" ht="15" customHeight="1">
      <c r="A881"/>
      <c r="B881"/>
      <c r="C881"/>
      <c r="G881"/>
      <c r="I881"/>
      <c r="J881"/>
      <c r="K881" s="33"/>
      <c r="Q881" s="3"/>
      <c r="R881" s="29"/>
      <c r="T881" s="33"/>
      <c r="U881" s="32"/>
      <c r="V881" s="32"/>
      <c r="W881" s="32"/>
      <c r="X881" s="32"/>
      <c r="Y881"/>
      <c r="Z881" s="30"/>
      <c r="AA881" s="32"/>
      <c r="AB881" s="32"/>
      <c r="AC881" s="32"/>
      <c r="AD881" s="32"/>
    </row>
    <row r="882" spans="1:30" ht="15" customHeight="1">
      <c r="A882"/>
      <c r="B882"/>
      <c r="C882"/>
      <c r="G882"/>
      <c r="I882"/>
      <c r="J882"/>
      <c r="K882" s="33"/>
      <c r="Q882" s="3"/>
      <c r="R882" s="29"/>
      <c r="T882" s="33"/>
      <c r="U882" s="32"/>
      <c r="V882" s="32"/>
      <c r="W882" s="32"/>
      <c r="X882" s="32"/>
      <c r="Y882"/>
      <c r="Z882" s="30"/>
      <c r="AA882" s="32"/>
      <c r="AB882" s="32"/>
      <c r="AC882" s="32"/>
      <c r="AD882" s="32"/>
    </row>
    <row r="883" spans="1:30" ht="15" customHeight="1">
      <c r="A883"/>
      <c r="B883"/>
      <c r="C883"/>
      <c r="G883"/>
      <c r="I883"/>
      <c r="J883"/>
      <c r="K883" s="33"/>
      <c r="Q883" s="3"/>
      <c r="R883" s="29"/>
      <c r="T883" s="33"/>
      <c r="U883" s="32"/>
      <c r="V883" s="32"/>
      <c r="W883" s="32"/>
      <c r="X883" s="32"/>
      <c r="Y883"/>
      <c r="Z883" s="30"/>
      <c r="AA883" s="32"/>
      <c r="AB883" s="32"/>
      <c r="AC883" s="32"/>
      <c r="AD883" s="32"/>
    </row>
    <row r="884" spans="1:30" ht="15" customHeight="1">
      <c r="A884"/>
      <c r="B884"/>
      <c r="C884"/>
      <c r="G884"/>
      <c r="I884"/>
      <c r="J884"/>
      <c r="K884" s="33"/>
      <c r="Q884" s="3"/>
      <c r="R884" s="29"/>
      <c r="T884" s="33"/>
      <c r="U884" s="32"/>
      <c r="V884" s="32"/>
      <c r="W884" s="32"/>
      <c r="X884" s="32"/>
      <c r="Y884"/>
      <c r="Z884" s="30"/>
      <c r="AA884" s="32"/>
      <c r="AB884" s="32"/>
      <c r="AC884" s="32"/>
      <c r="AD884" s="32"/>
    </row>
    <row r="885" spans="1:30" ht="15" customHeight="1">
      <c r="A885"/>
      <c r="B885"/>
      <c r="C885"/>
      <c r="G885"/>
      <c r="I885"/>
      <c r="J885"/>
      <c r="K885" s="33"/>
      <c r="Q885" s="3"/>
      <c r="R885" s="29"/>
      <c r="T885" s="33"/>
      <c r="U885" s="32"/>
      <c r="V885" s="32"/>
      <c r="W885" s="32"/>
      <c r="X885" s="32"/>
      <c r="Y885"/>
      <c r="Z885" s="30"/>
      <c r="AA885" s="32"/>
      <c r="AB885" s="32"/>
      <c r="AC885" s="32"/>
      <c r="AD885" s="32"/>
    </row>
    <row r="886" spans="1:30" ht="15" customHeight="1">
      <c r="A886"/>
      <c r="B886"/>
      <c r="C886"/>
      <c r="G886"/>
      <c r="I886"/>
      <c r="J886"/>
      <c r="K886" s="33"/>
      <c r="Q886" s="3"/>
      <c r="R886" s="29"/>
      <c r="T886" s="33"/>
      <c r="U886" s="32"/>
      <c r="V886" s="32"/>
      <c r="W886" s="32"/>
      <c r="X886" s="32"/>
      <c r="Y886"/>
      <c r="Z886" s="30"/>
      <c r="AA886" s="32"/>
      <c r="AB886" s="32"/>
      <c r="AC886" s="32"/>
      <c r="AD886" s="32"/>
    </row>
    <row r="887" spans="1:30" ht="15" customHeight="1">
      <c r="A887"/>
      <c r="B887"/>
      <c r="C887"/>
      <c r="G887"/>
      <c r="I887"/>
      <c r="J887"/>
      <c r="K887" s="33"/>
      <c r="Q887" s="3"/>
      <c r="R887" s="29"/>
      <c r="T887" s="33"/>
      <c r="U887" s="32"/>
      <c r="V887" s="32"/>
      <c r="W887" s="32"/>
      <c r="X887" s="32"/>
      <c r="Y887"/>
      <c r="Z887" s="30"/>
      <c r="AA887" s="32"/>
      <c r="AB887" s="32"/>
      <c r="AC887" s="32"/>
      <c r="AD887" s="32"/>
    </row>
    <row r="888" spans="1:30" ht="15" customHeight="1">
      <c r="A888"/>
      <c r="B888"/>
      <c r="C888"/>
      <c r="G888"/>
      <c r="I888"/>
      <c r="J888"/>
      <c r="K888" s="33"/>
      <c r="Q888" s="3"/>
      <c r="R888" s="29"/>
      <c r="T888" s="33"/>
      <c r="U888" s="32"/>
      <c r="V888" s="32"/>
      <c r="W888" s="32"/>
      <c r="X888" s="32"/>
      <c r="Y888"/>
      <c r="Z888" s="30"/>
      <c r="AA888" s="32"/>
      <c r="AB888" s="32"/>
      <c r="AC888" s="32"/>
      <c r="AD888" s="32"/>
    </row>
    <row r="889" spans="1:30" ht="15" customHeight="1">
      <c r="A889"/>
      <c r="B889"/>
      <c r="C889"/>
      <c r="G889"/>
      <c r="I889"/>
      <c r="J889"/>
      <c r="K889" s="33"/>
      <c r="Q889" s="3"/>
      <c r="R889" s="29"/>
      <c r="T889" s="33"/>
      <c r="U889" s="32"/>
      <c r="V889" s="32"/>
      <c r="W889" s="32"/>
      <c r="X889" s="32"/>
      <c r="Y889"/>
      <c r="Z889" s="30"/>
      <c r="AA889" s="32"/>
      <c r="AB889" s="32"/>
      <c r="AC889" s="32"/>
      <c r="AD889" s="32"/>
    </row>
    <row r="890" spans="1:30" ht="15" customHeight="1">
      <c r="A890"/>
      <c r="B890"/>
      <c r="C890"/>
      <c r="G890"/>
      <c r="I890"/>
      <c r="J890"/>
      <c r="K890" s="33"/>
      <c r="Q890" s="3"/>
      <c r="R890" s="29"/>
      <c r="T890" s="33"/>
      <c r="U890" s="32"/>
      <c r="V890" s="32"/>
      <c r="W890" s="32"/>
      <c r="X890" s="32"/>
      <c r="Y890"/>
      <c r="Z890" s="30"/>
      <c r="AA890" s="32"/>
      <c r="AB890" s="32"/>
      <c r="AC890" s="32"/>
      <c r="AD890" s="32"/>
    </row>
    <row r="891" spans="1:30" ht="15" customHeight="1">
      <c r="A891"/>
      <c r="B891"/>
      <c r="C891"/>
      <c r="G891"/>
      <c r="I891"/>
      <c r="J891"/>
      <c r="K891" s="33"/>
      <c r="Q891" s="3"/>
      <c r="R891" s="29"/>
      <c r="T891" s="33"/>
      <c r="U891" s="32"/>
      <c r="V891" s="32"/>
      <c r="W891" s="32"/>
      <c r="X891" s="32"/>
      <c r="Y891"/>
      <c r="Z891" s="30"/>
      <c r="AA891" s="32"/>
      <c r="AB891" s="32"/>
      <c r="AC891" s="32"/>
      <c r="AD891" s="32"/>
    </row>
    <row r="892" spans="1:30" ht="15" customHeight="1">
      <c r="A892"/>
      <c r="B892"/>
      <c r="C892"/>
      <c r="G892"/>
      <c r="I892"/>
      <c r="J892"/>
      <c r="K892" s="33"/>
      <c r="Q892" s="3"/>
      <c r="R892" s="29"/>
      <c r="T892" s="33"/>
      <c r="U892" s="32"/>
      <c r="V892" s="32"/>
      <c r="W892" s="32"/>
      <c r="X892" s="32"/>
      <c r="Y892"/>
      <c r="Z892" s="30"/>
      <c r="AA892" s="32"/>
      <c r="AB892" s="32"/>
      <c r="AC892" s="32"/>
      <c r="AD892" s="32"/>
    </row>
    <row r="893" spans="1:30" ht="15" customHeight="1">
      <c r="A893"/>
      <c r="B893"/>
      <c r="C893"/>
      <c r="G893"/>
      <c r="I893"/>
      <c r="J893"/>
      <c r="K893" s="33"/>
      <c r="Q893" s="3"/>
      <c r="R893" s="29"/>
      <c r="T893" s="33"/>
      <c r="U893" s="32"/>
      <c r="V893" s="32"/>
      <c r="W893" s="32"/>
      <c r="X893" s="32"/>
      <c r="Y893"/>
      <c r="Z893" s="30"/>
      <c r="AA893" s="32"/>
      <c r="AB893" s="32"/>
      <c r="AC893" s="32"/>
      <c r="AD893" s="32"/>
    </row>
    <row r="894" spans="1:30" ht="15" customHeight="1">
      <c r="A894"/>
      <c r="B894"/>
      <c r="C894"/>
      <c r="G894"/>
      <c r="I894"/>
      <c r="J894"/>
      <c r="K894" s="33"/>
      <c r="Q894" s="3"/>
      <c r="R894" s="29"/>
      <c r="T894" s="33"/>
      <c r="U894" s="32"/>
      <c r="V894" s="32"/>
      <c r="W894" s="32"/>
      <c r="X894" s="32"/>
      <c r="Y894"/>
      <c r="Z894" s="30"/>
      <c r="AA894" s="32"/>
      <c r="AB894" s="32"/>
      <c r="AC894" s="32"/>
      <c r="AD894" s="32"/>
    </row>
    <row r="895" spans="1:30" ht="15" customHeight="1">
      <c r="A895"/>
      <c r="B895"/>
      <c r="C895"/>
      <c r="G895"/>
      <c r="I895"/>
      <c r="J895"/>
      <c r="K895" s="33"/>
      <c r="Q895" s="3"/>
      <c r="R895" s="29"/>
      <c r="T895" s="33"/>
      <c r="U895" s="32"/>
      <c r="V895" s="32"/>
      <c r="W895" s="32"/>
      <c r="X895" s="32"/>
      <c r="Y895"/>
      <c r="Z895" s="30"/>
      <c r="AA895" s="32"/>
      <c r="AB895" s="32"/>
      <c r="AC895" s="32"/>
      <c r="AD895" s="32"/>
    </row>
    <row r="896" spans="1:30" ht="15" customHeight="1">
      <c r="A896"/>
      <c r="B896"/>
      <c r="C896"/>
      <c r="G896"/>
      <c r="I896"/>
      <c r="J896"/>
      <c r="K896" s="33"/>
      <c r="Q896" s="3"/>
      <c r="R896" s="29"/>
      <c r="T896" s="33"/>
      <c r="U896" s="32"/>
      <c r="V896" s="32"/>
      <c r="W896" s="32"/>
      <c r="X896" s="32"/>
      <c r="Y896"/>
      <c r="Z896" s="30"/>
      <c r="AA896" s="32"/>
      <c r="AB896" s="32"/>
      <c r="AC896" s="32"/>
      <c r="AD896" s="32"/>
    </row>
    <row r="897" spans="1:30" ht="15" customHeight="1">
      <c r="A897"/>
      <c r="B897"/>
      <c r="C897"/>
      <c r="G897"/>
      <c r="I897"/>
      <c r="J897"/>
      <c r="K897" s="33"/>
      <c r="Q897" s="3"/>
      <c r="R897" s="29"/>
      <c r="T897" s="33"/>
      <c r="U897" s="32"/>
      <c r="V897" s="32"/>
      <c r="W897" s="32"/>
      <c r="X897" s="32"/>
      <c r="Y897"/>
      <c r="Z897" s="30"/>
      <c r="AA897" s="32"/>
      <c r="AB897" s="32"/>
      <c r="AC897" s="32"/>
      <c r="AD897" s="32"/>
    </row>
    <row r="898" spans="1:30" ht="15" customHeight="1">
      <c r="A898"/>
      <c r="B898"/>
      <c r="C898"/>
      <c r="G898"/>
      <c r="I898"/>
      <c r="J898"/>
      <c r="K898" s="33"/>
      <c r="Q898" s="3"/>
      <c r="R898" s="29"/>
      <c r="T898" s="33"/>
      <c r="U898" s="32"/>
      <c r="V898" s="32"/>
      <c r="W898" s="32"/>
      <c r="X898" s="32"/>
      <c r="Y898"/>
      <c r="Z898" s="30"/>
      <c r="AA898" s="32"/>
      <c r="AB898" s="32"/>
      <c r="AC898" s="32"/>
      <c r="AD898" s="32"/>
    </row>
    <row r="899" spans="1:30" ht="15" customHeight="1">
      <c r="A899"/>
      <c r="B899"/>
      <c r="C899"/>
      <c r="G899"/>
      <c r="I899"/>
      <c r="J899"/>
      <c r="K899" s="33"/>
      <c r="Q899" s="3"/>
      <c r="R899" s="29"/>
      <c r="T899" s="33"/>
      <c r="U899" s="32"/>
      <c r="V899" s="32"/>
      <c r="W899" s="32"/>
      <c r="X899" s="32"/>
      <c r="Y899"/>
      <c r="Z899" s="30"/>
      <c r="AA899" s="32"/>
      <c r="AB899" s="32"/>
      <c r="AC899" s="32"/>
      <c r="AD899" s="32"/>
    </row>
    <row r="900" spans="1:30" ht="15" customHeight="1">
      <c r="A900"/>
      <c r="B900"/>
      <c r="C900"/>
      <c r="G900"/>
      <c r="I900"/>
      <c r="J900"/>
      <c r="K900" s="33"/>
      <c r="Q900" s="3"/>
      <c r="R900" s="29"/>
      <c r="T900" s="33"/>
      <c r="U900" s="32"/>
      <c r="V900" s="32"/>
      <c r="W900" s="32"/>
      <c r="X900" s="32"/>
      <c r="Y900"/>
      <c r="Z900" s="30"/>
      <c r="AA900" s="32"/>
      <c r="AB900" s="32"/>
      <c r="AC900" s="32"/>
      <c r="AD900" s="32"/>
    </row>
    <row r="901" spans="1:30" ht="15" customHeight="1">
      <c r="A901"/>
      <c r="B901"/>
      <c r="C901"/>
      <c r="G901"/>
      <c r="I901"/>
      <c r="J901"/>
      <c r="K901" s="33"/>
      <c r="Q901" s="3"/>
      <c r="R901" s="29"/>
      <c r="T901" s="33"/>
      <c r="U901" s="32"/>
      <c r="V901" s="32"/>
      <c r="W901" s="32"/>
      <c r="X901" s="32"/>
      <c r="Y901"/>
      <c r="Z901" s="30"/>
      <c r="AA901" s="32"/>
      <c r="AB901" s="32"/>
      <c r="AC901" s="32"/>
      <c r="AD901" s="32"/>
    </row>
    <row r="902" spans="1:30" ht="15" customHeight="1">
      <c r="A902"/>
      <c r="B902"/>
      <c r="C902"/>
      <c r="G902"/>
      <c r="I902"/>
      <c r="J902"/>
      <c r="K902" s="33"/>
      <c r="Q902" s="3"/>
      <c r="R902" s="29"/>
      <c r="T902" s="33"/>
      <c r="U902" s="32"/>
      <c r="V902" s="32"/>
      <c r="W902" s="32"/>
      <c r="X902" s="32"/>
      <c r="Y902"/>
      <c r="Z902" s="30"/>
      <c r="AA902" s="32"/>
      <c r="AB902" s="32"/>
      <c r="AC902" s="32"/>
      <c r="AD902" s="32"/>
    </row>
    <row r="903" spans="1:30" ht="15" customHeight="1">
      <c r="A903"/>
      <c r="B903"/>
      <c r="C903"/>
      <c r="G903"/>
      <c r="I903"/>
      <c r="J903"/>
      <c r="K903" s="33"/>
      <c r="Q903" s="3"/>
      <c r="R903" s="29"/>
      <c r="T903" s="33"/>
      <c r="U903" s="32"/>
      <c r="V903" s="32"/>
      <c r="W903" s="32"/>
      <c r="X903" s="32"/>
      <c r="Y903"/>
      <c r="Z903" s="30"/>
      <c r="AA903" s="32"/>
      <c r="AB903" s="32"/>
      <c r="AC903" s="32"/>
      <c r="AD903" s="32"/>
    </row>
    <row r="904" spans="1:30" ht="15" customHeight="1">
      <c r="A904"/>
      <c r="B904"/>
      <c r="C904"/>
      <c r="G904"/>
      <c r="I904"/>
      <c r="J904"/>
      <c r="K904" s="33"/>
      <c r="Q904" s="3"/>
      <c r="R904" s="29"/>
      <c r="T904" s="33"/>
      <c r="U904" s="32"/>
      <c r="V904" s="32"/>
      <c r="W904" s="32"/>
      <c r="X904" s="32"/>
      <c r="Y904"/>
      <c r="Z904" s="30"/>
      <c r="AA904" s="32"/>
      <c r="AB904" s="32"/>
      <c r="AC904" s="32"/>
      <c r="AD904" s="32"/>
    </row>
    <row r="905" spans="1:30" ht="15" customHeight="1">
      <c r="A905"/>
      <c r="B905"/>
      <c r="C905"/>
      <c r="G905"/>
      <c r="I905"/>
      <c r="J905"/>
      <c r="K905" s="33"/>
      <c r="Q905" s="3"/>
      <c r="R905" s="29"/>
      <c r="T905" s="33"/>
      <c r="U905" s="32"/>
      <c r="V905" s="32"/>
      <c r="W905" s="32"/>
      <c r="X905" s="32"/>
      <c r="Y905"/>
      <c r="Z905" s="30"/>
      <c r="AA905" s="32"/>
      <c r="AB905" s="32"/>
      <c r="AC905" s="32"/>
      <c r="AD905" s="32"/>
    </row>
    <row r="906" spans="1:30" ht="15" customHeight="1">
      <c r="A906"/>
      <c r="B906"/>
      <c r="C906"/>
      <c r="G906"/>
      <c r="I906"/>
      <c r="J906"/>
      <c r="K906" s="33"/>
      <c r="Q906" s="3"/>
      <c r="R906" s="29"/>
      <c r="T906" s="33"/>
      <c r="U906" s="32"/>
      <c r="V906" s="32"/>
      <c r="W906" s="32"/>
      <c r="X906" s="32"/>
      <c r="Y906"/>
      <c r="Z906" s="30"/>
      <c r="AA906" s="32"/>
      <c r="AB906" s="32"/>
      <c r="AC906" s="32"/>
      <c r="AD906" s="32"/>
    </row>
    <row r="907" spans="1:30" ht="15" customHeight="1">
      <c r="A907"/>
      <c r="B907"/>
      <c r="C907"/>
      <c r="G907"/>
      <c r="I907"/>
      <c r="J907"/>
      <c r="K907" s="33"/>
      <c r="Q907" s="3"/>
      <c r="R907" s="29"/>
      <c r="T907" s="33"/>
      <c r="U907" s="32"/>
      <c r="V907" s="32"/>
      <c r="W907" s="32"/>
      <c r="X907" s="32"/>
      <c r="Y907"/>
      <c r="Z907" s="30"/>
      <c r="AA907" s="32"/>
      <c r="AB907" s="32"/>
      <c r="AC907" s="32"/>
      <c r="AD907" s="32"/>
    </row>
    <row r="908" spans="1:30" ht="15" customHeight="1">
      <c r="A908"/>
      <c r="B908"/>
      <c r="C908"/>
      <c r="G908"/>
      <c r="I908"/>
      <c r="J908"/>
      <c r="K908" s="33"/>
      <c r="Q908" s="3"/>
      <c r="R908" s="29"/>
      <c r="T908" s="33"/>
      <c r="U908" s="32"/>
      <c r="V908" s="32"/>
      <c r="W908" s="32"/>
      <c r="X908" s="32"/>
      <c r="Y908"/>
      <c r="Z908" s="30"/>
      <c r="AA908" s="32"/>
      <c r="AB908" s="32"/>
      <c r="AC908" s="32"/>
      <c r="AD908" s="32"/>
    </row>
    <row r="909" spans="1:30" ht="15" customHeight="1">
      <c r="A909"/>
      <c r="B909"/>
      <c r="C909"/>
      <c r="G909"/>
      <c r="I909"/>
      <c r="J909"/>
      <c r="K909" s="33"/>
      <c r="Q909" s="3"/>
      <c r="R909" s="29"/>
      <c r="T909" s="33"/>
      <c r="U909" s="32"/>
      <c r="V909" s="32"/>
      <c r="W909" s="32"/>
      <c r="X909" s="32"/>
      <c r="Y909"/>
      <c r="Z909" s="30"/>
      <c r="AA909" s="32"/>
      <c r="AB909" s="32"/>
      <c r="AC909" s="32"/>
      <c r="AD909" s="32"/>
    </row>
    <row r="910" spans="1:30" ht="15" customHeight="1">
      <c r="A910"/>
      <c r="B910"/>
      <c r="C910"/>
      <c r="G910"/>
      <c r="I910"/>
      <c r="J910"/>
      <c r="K910" s="33"/>
      <c r="Q910" s="3"/>
      <c r="R910" s="29"/>
      <c r="T910" s="33"/>
      <c r="U910" s="32"/>
      <c r="V910" s="32"/>
      <c r="W910" s="32"/>
      <c r="X910" s="32"/>
      <c r="Y910"/>
      <c r="Z910" s="30"/>
      <c r="AA910" s="32"/>
      <c r="AB910" s="32"/>
      <c r="AC910" s="32"/>
      <c r="AD910" s="32"/>
    </row>
    <row r="911" spans="1:30" ht="15" customHeight="1">
      <c r="A911"/>
      <c r="B911"/>
      <c r="C911"/>
      <c r="G911"/>
      <c r="I911"/>
      <c r="J911"/>
      <c r="K911" s="33"/>
      <c r="Q911" s="3"/>
      <c r="R911" s="29"/>
      <c r="T911" s="33"/>
      <c r="U911" s="32"/>
      <c r="V911" s="32"/>
      <c r="W911" s="32"/>
      <c r="X911" s="32"/>
      <c r="Y911"/>
      <c r="Z911" s="30"/>
      <c r="AA911" s="32"/>
      <c r="AB911" s="32"/>
      <c r="AC911" s="32"/>
      <c r="AD911" s="32"/>
    </row>
    <row r="912" spans="1:30" ht="15" customHeight="1">
      <c r="A912"/>
      <c r="B912"/>
      <c r="C912"/>
      <c r="G912"/>
      <c r="I912"/>
      <c r="J912"/>
      <c r="K912" s="33"/>
      <c r="Q912" s="3"/>
      <c r="R912" s="29"/>
      <c r="T912" s="33"/>
      <c r="U912" s="32"/>
      <c r="V912" s="32"/>
      <c r="W912" s="32"/>
      <c r="X912" s="32"/>
      <c r="Y912"/>
      <c r="Z912" s="30"/>
      <c r="AA912" s="32"/>
      <c r="AB912" s="32"/>
      <c r="AC912" s="32"/>
      <c r="AD912" s="32"/>
    </row>
    <row r="913" spans="1:30" ht="15" customHeight="1">
      <c r="A913"/>
      <c r="B913"/>
      <c r="C913"/>
      <c r="G913"/>
      <c r="I913"/>
      <c r="J913"/>
      <c r="K913" s="33"/>
      <c r="Q913" s="3"/>
      <c r="R913" s="29"/>
      <c r="T913" s="33"/>
      <c r="U913" s="32"/>
      <c r="V913" s="32"/>
      <c r="W913" s="32"/>
      <c r="X913" s="32"/>
      <c r="Y913"/>
      <c r="Z913" s="30"/>
      <c r="AA913" s="32"/>
      <c r="AB913" s="32"/>
      <c r="AC913" s="32"/>
      <c r="AD913" s="32"/>
    </row>
    <row r="914" spans="1:30" ht="15" customHeight="1">
      <c r="A914"/>
      <c r="B914"/>
      <c r="C914"/>
      <c r="G914"/>
      <c r="I914"/>
      <c r="J914"/>
      <c r="K914" s="33"/>
      <c r="Q914" s="3"/>
      <c r="R914" s="29"/>
      <c r="T914" s="33"/>
      <c r="U914" s="32"/>
      <c r="V914" s="32"/>
      <c r="W914" s="32"/>
      <c r="X914" s="32"/>
      <c r="Y914"/>
      <c r="Z914" s="30"/>
      <c r="AA914" s="32"/>
      <c r="AB914" s="32"/>
      <c r="AC914" s="32"/>
      <c r="AD914" s="32"/>
    </row>
    <row r="915" spans="1:30" ht="15" customHeight="1">
      <c r="A915"/>
      <c r="B915"/>
      <c r="C915"/>
      <c r="G915"/>
      <c r="I915"/>
      <c r="J915"/>
      <c r="K915" s="33"/>
      <c r="Q915" s="3"/>
      <c r="R915" s="29"/>
      <c r="T915" s="33"/>
      <c r="U915" s="32"/>
      <c r="V915" s="32"/>
      <c r="W915" s="32"/>
      <c r="X915" s="32"/>
      <c r="Y915"/>
      <c r="Z915" s="30"/>
      <c r="AA915" s="32"/>
      <c r="AB915" s="32"/>
      <c r="AC915" s="32"/>
      <c r="AD915" s="32"/>
    </row>
    <row r="916" spans="1:30" ht="15" customHeight="1">
      <c r="A916"/>
      <c r="B916"/>
      <c r="C916"/>
      <c r="G916"/>
      <c r="I916"/>
      <c r="J916"/>
      <c r="K916" s="33"/>
      <c r="Q916" s="3"/>
      <c r="R916" s="29"/>
      <c r="T916" s="33"/>
      <c r="U916" s="32"/>
      <c r="V916" s="32"/>
      <c r="W916" s="32"/>
      <c r="X916" s="32"/>
      <c r="Y916"/>
      <c r="Z916" s="30"/>
      <c r="AA916" s="32"/>
      <c r="AB916" s="32"/>
      <c r="AC916" s="32"/>
      <c r="AD916" s="32"/>
    </row>
    <row r="917" spans="1:30" ht="15" customHeight="1">
      <c r="A917"/>
      <c r="B917"/>
      <c r="C917"/>
      <c r="G917"/>
      <c r="I917"/>
      <c r="J917"/>
      <c r="K917" s="33"/>
      <c r="Q917" s="3"/>
      <c r="R917" s="29"/>
      <c r="T917" s="33"/>
      <c r="U917" s="32"/>
      <c r="V917" s="32"/>
      <c r="W917" s="32"/>
      <c r="X917" s="32"/>
      <c r="Y917"/>
      <c r="Z917" s="30"/>
      <c r="AA917" s="32"/>
      <c r="AB917" s="32"/>
      <c r="AC917" s="32"/>
      <c r="AD917" s="32"/>
    </row>
    <row r="918" spans="1:30" ht="15" customHeight="1">
      <c r="A918"/>
      <c r="B918"/>
      <c r="C918"/>
      <c r="G918"/>
      <c r="I918"/>
      <c r="J918"/>
      <c r="K918" s="33"/>
      <c r="Q918" s="3"/>
      <c r="R918" s="29"/>
      <c r="T918" s="33"/>
      <c r="U918" s="32"/>
      <c r="V918" s="32"/>
      <c r="W918" s="32"/>
      <c r="X918" s="32"/>
      <c r="Y918"/>
      <c r="Z918" s="30"/>
      <c r="AA918" s="32"/>
      <c r="AB918" s="32"/>
      <c r="AC918" s="32"/>
      <c r="AD918" s="32"/>
    </row>
    <row r="919" spans="1:30" ht="15" customHeight="1">
      <c r="A919"/>
      <c r="B919"/>
      <c r="C919"/>
      <c r="G919"/>
      <c r="I919"/>
      <c r="J919"/>
      <c r="K919" s="33"/>
      <c r="Q919" s="3"/>
      <c r="R919" s="29"/>
      <c r="T919" s="33"/>
      <c r="U919" s="32"/>
      <c r="V919" s="32"/>
      <c r="W919" s="32"/>
      <c r="X919" s="32"/>
      <c r="Y919"/>
      <c r="Z919" s="30"/>
      <c r="AA919" s="32"/>
      <c r="AB919" s="32"/>
      <c r="AC919" s="32"/>
      <c r="AD919" s="32"/>
    </row>
    <row r="920" spans="1:30" ht="15" customHeight="1">
      <c r="A920"/>
      <c r="B920"/>
      <c r="C920"/>
      <c r="G920"/>
      <c r="I920"/>
      <c r="J920"/>
      <c r="K920" s="33"/>
      <c r="Q920" s="3"/>
      <c r="R920" s="29"/>
      <c r="T920" s="33"/>
      <c r="U920" s="32"/>
      <c r="V920" s="32"/>
      <c r="W920" s="32"/>
      <c r="X920" s="32"/>
      <c r="Y920"/>
      <c r="Z920" s="30"/>
      <c r="AA920" s="32"/>
      <c r="AB920" s="32"/>
      <c r="AC920" s="32"/>
      <c r="AD920" s="32"/>
    </row>
    <row r="921" spans="1:30" ht="15" customHeight="1">
      <c r="A921"/>
      <c r="B921"/>
      <c r="C921"/>
      <c r="G921"/>
      <c r="I921"/>
      <c r="J921"/>
      <c r="K921" s="33"/>
      <c r="Q921" s="3"/>
      <c r="R921" s="29"/>
      <c r="T921" s="33"/>
      <c r="U921" s="32"/>
      <c r="V921" s="32"/>
      <c r="W921" s="32"/>
      <c r="X921" s="32"/>
      <c r="Y921"/>
      <c r="Z921" s="30"/>
      <c r="AA921" s="32"/>
      <c r="AB921" s="32"/>
      <c r="AC921" s="32"/>
      <c r="AD921" s="32"/>
    </row>
    <row r="922" spans="1:30" ht="15" customHeight="1">
      <c r="A922"/>
      <c r="B922"/>
      <c r="C922"/>
      <c r="G922"/>
      <c r="I922"/>
      <c r="J922"/>
      <c r="K922" s="33"/>
      <c r="Q922" s="3"/>
      <c r="R922" s="29"/>
      <c r="T922" s="33"/>
      <c r="U922" s="32"/>
      <c r="V922" s="32"/>
      <c r="W922" s="32"/>
      <c r="X922" s="32"/>
      <c r="Y922"/>
      <c r="Z922" s="30"/>
      <c r="AA922" s="32"/>
      <c r="AB922" s="32"/>
      <c r="AC922" s="32"/>
      <c r="AD922" s="32"/>
    </row>
    <row r="923" spans="1:30" ht="15" customHeight="1">
      <c r="A923"/>
      <c r="B923"/>
      <c r="C923"/>
      <c r="G923"/>
      <c r="I923"/>
      <c r="J923"/>
      <c r="K923" s="33"/>
      <c r="Q923" s="3"/>
      <c r="R923" s="29"/>
      <c r="T923" s="33"/>
      <c r="U923" s="32"/>
      <c r="V923" s="32"/>
      <c r="W923" s="32"/>
      <c r="X923" s="32"/>
      <c r="Y923"/>
      <c r="Z923" s="30"/>
      <c r="AA923" s="32"/>
      <c r="AB923" s="32"/>
      <c r="AC923" s="32"/>
      <c r="AD923" s="32"/>
    </row>
    <row r="924" spans="1:30" ht="15" customHeight="1">
      <c r="A924"/>
      <c r="B924"/>
      <c r="C924"/>
      <c r="G924"/>
      <c r="I924"/>
      <c r="J924"/>
      <c r="K924" s="33"/>
      <c r="Q924" s="3"/>
      <c r="R924" s="29"/>
      <c r="T924" s="33"/>
      <c r="U924" s="32"/>
      <c r="V924" s="32"/>
      <c r="W924" s="32"/>
      <c r="X924" s="32"/>
      <c r="Y924"/>
      <c r="Z924" s="30"/>
      <c r="AA924" s="32"/>
      <c r="AB924" s="32"/>
      <c r="AC924" s="32"/>
      <c r="AD924" s="32"/>
    </row>
    <row r="925" spans="1:30" ht="15" customHeight="1">
      <c r="A925"/>
      <c r="B925"/>
      <c r="C925"/>
      <c r="G925"/>
      <c r="I925"/>
      <c r="J925"/>
      <c r="K925" s="33"/>
      <c r="Q925" s="3"/>
      <c r="R925" s="29"/>
      <c r="T925" s="33"/>
      <c r="U925" s="32"/>
      <c r="V925" s="32"/>
      <c r="W925" s="32"/>
      <c r="X925" s="32"/>
      <c r="Y925"/>
      <c r="Z925" s="30"/>
      <c r="AA925" s="32"/>
      <c r="AB925" s="32"/>
      <c r="AC925" s="32"/>
      <c r="AD925" s="32"/>
    </row>
    <row r="926" spans="1:30" ht="15" customHeight="1">
      <c r="A926"/>
      <c r="B926"/>
      <c r="C926"/>
      <c r="G926"/>
      <c r="I926"/>
      <c r="J926"/>
      <c r="K926" s="33"/>
      <c r="Q926" s="3"/>
      <c r="R926" s="29"/>
      <c r="T926" s="33"/>
      <c r="U926" s="32"/>
      <c r="V926" s="32"/>
      <c r="W926" s="32"/>
      <c r="X926" s="32"/>
      <c r="Y926"/>
      <c r="Z926" s="30"/>
      <c r="AA926" s="32"/>
      <c r="AB926" s="32"/>
      <c r="AC926" s="32"/>
      <c r="AD926" s="32"/>
    </row>
    <row r="927" spans="1:30" ht="15" customHeight="1">
      <c r="A927"/>
      <c r="B927"/>
      <c r="C927"/>
      <c r="G927"/>
      <c r="I927"/>
      <c r="J927"/>
      <c r="K927" s="33"/>
      <c r="Q927" s="3"/>
      <c r="R927" s="29"/>
      <c r="T927" s="33"/>
      <c r="U927" s="32"/>
      <c r="V927" s="32"/>
      <c r="W927" s="32"/>
      <c r="X927" s="32"/>
      <c r="Y927"/>
      <c r="Z927" s="30"/>
      <c r="AA927" s="32"/>
      <c r="AB927" s="32"/>
      <c r="AC927" s="32"/>
      <c r="AD927" s="32"/>
    </row>
    <row r="928" spans="1:30" ht="15" customHeight="1">
      <c r="A928"/>
      <c r="B928"/>
      <c r="C928"/>
      <c r="G928"/>
      <c r="I928"/>
      <c r="J928"/>
      <c r="K928" s="33"/>
      <c r="Q928" s="3"/>
      <c r="R928" s="29"/>
      <c r="T928" s="33"/>
      <c r="U928" s="32"/>
      <c r="V928" s="32"/>
      <c r="W928" s="32"/>
      <c r="X928" s="32"/>
      <c r="Y928"/>
      <c r="Z928" s="30"/>
      <c r="AA928" s="32"/>
      <c r="AB928" s="32"/>
      <c r="AC928" s="32"/>
      <c r="AD928" s="32"/>
    </row>
    <row r="929" spans="1:30" ht="15" customHeight="1">
      <c r="A929"/>
      <c r="B929"/>
      <c r="C929"/>
      <c r="G929"/>
      <c r="I929"/>
      <c r="J929"/>
      <c r="K929" s="33"/>
      <c r="Q929" s="3"/>
      <c r="R929" s="29"/>
      <c r="T929" s="33"/>
      <c r="U929" s="32"/>
      <c r="V929" s="32"/>
      <c r="W929" s="32"/>
      <c r="X929" s="32"/>
      <c r="Y929"/>
      <c r="Z929" s="30"/>
      <c r="AA929" s="32"/>
      <c r="AB929" s="32"/>
      <c r="AC929" s="32"/>
      <c r="AD929" s="32"/>
    </row>
    <row r="930" spans="1:30" ht="15" customHeight="1">
      <c r="A930"/>
      <c r="B930"/>
      <c r="C930"/>
      <c r="G930"/>
      <c r="I930"/>
      <c r="J930"/>
      <c r="K930" s="33"/>
      <c r="Q930" s="3"/>
      <c r="R930" s="29"/>
      <c r="T930" s="33"/>
      <c r="U930" s="32"/>
      <c r="V930" s="32"/>
      <c r="W930" s="32"/>
      <c r="X930" s="32"/>
      <c r="Y930"/>
      <c r="Z930" s="30"/>
      <c r="AA930" s="32"/>
      <c r="AB930" s="32"/>
      <c r="AC930" s="32"/>
      <c r="AD930" s="32"/>
    </row>
    <row r="931" spans="1:30" ht="15" customHeight="1">
      <c r="A931"/>
      <c r="B931"/>
      <c r="C931"/>
      <c r="G931"/>
      <c r="I931"/>
      <c r="J931"/>
      <c r="K931" s="33"/>
      <c r="Q931" s="3"/>
      <c r="R931" s="29"/>
      <c r="T931" s="33"/>
      <c r="U931" s="32"/>
      <c r="V931" s="32"/>
      <c r="W931" s="32"/>
      <c r="X931" s="32"/>
      <c r="Y931"/>
      <c r="Z931" s="30"/>
      <c r="AA931" s="32"/>
      <c r="AB931" s="32"/>
      <c r="AC931" s="32"/>
      <c r="AD931" s="32"/>
    </row>
    <row r="932" spans="1:30" ht="15" customHeight="1">
      <c r="A932"/>
      <c r="B932"/>
      <c r="C932"/>
      <c r="G932"/>
      <c r="I932"/>
      <c r="J932"/>
      <c r="K932" s="33"/>
      <c r="Q932" s="3"/>
      <c r="R932" s="29"/>
      <c r="T932" s="33"/>
      <c r="U932" s="32"/>
      <c r="V932" s="32"/>
      <c r="W932" s="32"/>
      <c r="X932" s="32"/>
      <c r="Y932"/>
      <c r="Z932" s="30"/>
      <c r="AA932" s="32"/>
      <c r="AB932" s="32"/>
      <c r="AC932" s="32"/>
      <c r="AD932" s="32"/>
    </row>
    <row r="933" spans="1:30" ht="15" customHeight="1">
      <c r="A933"/>
      <c r="B933"/>
      <c r="C933"/>
      <c r="G933"/>
      <c r="I933"/>
      <c r="J933"/>
      <c r="K933" s="33"/>
      <c r="Q933" s="3"/>
      <c r="R933" s="29"/>
      <c r="T933" s="33"/>
      <c r="U933" s="32"/>
      <c r="V933" s="32"/>
      <c r="W933" s="32"/>
      <c r="X933" s="32"/>
      <c r="Y933"/>
      <c r="Z933" s="30"/>
      <c r="AA933" s="32"/>
      <c r="AB933" s="32"/>
      <c r="AC933" s="32"/>
      <c r="AD933" s="32"/>
    </row>
    <row r="934" spans="1:30" ht="15" customHeight="1">
      <c r="A934"/>
      <c r="B934"/>
      <c r="C934"/>
      <c r="G934"/>
      <c r="I934"/>
      <c r="J934"/>
      <c r="K934" s="33"/>
      <c r="Q934" s="3"/>
      <c r="R934" s="29"/>
      <c r="T934" s="33"/>
      <c r="U934" s="32"/>
      <c r="V934" s="32"/>
      <c r="W934" s="32"/>
      <c r="X934" s="32"/>
      <c r="Y934"/>
      <c r="Z934" s="30"/>
      <c r="AA934" s="32"/>
      <c r="AB934" s="32"/>
      <c r="AC934" s="32"/>
      <c r="AD934" s="32"/>
    </row>
    <row r="935" spans="1:30" ht="15" customHeight="1">
      <c r="A935"/>
      <c r="B935"/>
      <c r="C935"/>
      <c r="G935"/>
      <c r="I935"/>
      <c r="J935"/>
      <c r="K935" s="33"/>
      <c r="Q935" s="3"/>
      <c r="R935" s="29"/>
      <c r="T935" s="33"/>
      <c r="U935" s="32"/>
      <c r="V935" s="32"/>
      <c r="W935" s="32"/>
      <c r="X935" s="32"/>
      <c r="Y935"/>
      <c r="Z935" s="30"/>
      <c r="AA935" s="32"/>
      <c r="AB935" s="32"/>
      <c r="AC935" s="32"/>
      <c r="AD935" s="32"/>
    </row>
    <row r="936" spans="1:30" ht="15" customHeight="1">
      <c r="A936"/>
      <c r="B936"/>
      <c r="C936"/>
      <c r="G936"/>
      <c r="I936"/>
      <c r="J936"/>
      <c r="K936" s="33"/>
      <c r="Q936" s="3"/>
      <c r="R936" s="29"/>
      <c r="T936" s="33"/>
      <c r="U936" s="32"/>
      <c r="V936" s="32"/>
      <c r="W936" s="32"/>
      <c r="X936" s="32"/>
      <c r="Y936"/>
      <c r="Z936" s="30"/>
      <c r="AA936" s="32"/>
      <c r="AB936" s="32"/>
      <c r="AC936" s="32"/>
      <c r="AD936" s="32"/>
    </row>
    <row r="937" spans="1:30" ht="15" customHeight="1">
      <c r="A937"/>
      <c r="B937"/>
      <c r="C937"/>
      <c r="G937"/>
      <c r="I937"/>
      <c r="J937"/>
      <c r="K937" s="33"/>
      <c r="Q937" s="3"/>
      <c r="R937" s="29"/>
      <c r="T937" s="33"/>
      <c r="U937" s="32"/>
      <c r="V937" s="32"/>
      <c r="W937" s="32"/>
      <c r="X937" s="32"/>
      <c r="Y937"/>
      <c r="Z937" s="30"/>
      <c r="AA937" s="32"/>
      <c r="AB937" s="32"/>
      <c r="AC937" s="32"/>
      <c r="AD937" s="32"/>
    </row>
    <row r="938" spans="1:30" ht="15" customHeight="1">
      <c r="A938"/>
      <c r="B938"/>
      <c r="C938"/>
      <c r="G938"/>
      <c r="I938"/>
      <c r="J938"/>
      <c r="K938" s="33"/>
      <c r="Q938" s="3"/>
      <c r="R938" s="29"/>
      <c r="T938" s="33"/>
      <c r="U938" s="32"/>
      <c r="V938" s="32"/>
      <c r="W938" s="32"/>
      <c r="X938" s="32"/>
      <c r="Y938"/>
      <c r="Z938" s="30"/>
      <c r="AA938" s="32"/>
      <c r="AB938" s="32"/>
      <c r="AC938" s="32"/>
      <c r="AD938" s="32"/>
    </row>
    <row r="939" spans="1:30" ht="15" customHeight="1">
      <c r="A939"/>
      <c r="B939"/>
      <c r="C939"/>
      <c r="G939"/>
      <c r="I939"/>
      <c r="J939"/>
      <c r="K939" s="33"/>
      <c r="Q939" s="3"/>
      <c r="R939" s="29"/>
      <c r="T939" s="33"/>
      <c r="U939" s="32"/>
      <c r="V939" s="32"/>
      <c r="W939" s="32"/>
      <c r="X939" s="32"/>
      <c r="Y939"/>
      <c r="Z939" s="30"/>
      <c r="AA939" s="32"/>
      <c r="AB939" s="32"/>
      <c r="AC939" s="32"/>
      <c r="AD939" s="32"/>
    </row>
    <row r="940" spans="1:30" ht="15" customHeight="1">
      <c r="A940"/>
      <c r="B940"/>
      <c r="C940"/>
      <c r="G940"/>
      <c r="I940"/>
      <c r="J940"/>
      <c r="K940" s="33"/>
      <c r="Q940" s="3"/>
      <c r="R940" s="29"/>
      <c r="T940" s="33"/>
      <c r="U940" s="32"/>
      <c r="V940" s="32"/>
      <c r="W940" s="32"/>
      <c r="X940" s="32"/>
      <c r="Y940"/>
      <c r="Z940" s="30"/>
      <c r="AA940" s="32"/>
      <c r="AB940" s="32"/>
      <c r="AC940" s="32"/>
      <c r="AD940" s="32"/>
    </row>
    <row r="941" spans="1:30" ht="15" customHeight="1">
      <c r="A941"/>
      <c r="B941"/>
      <c r="C941"/>
      <c r="G941"/>
      <c r="I941"/>
      <c r="J941"/>
      <c r="K941" s="33"/>
      <c r="Q941" s="3"/>
      <c r="R941" s="29"/>
      <c r="T941" s="33"/>
      <c r="U941" s="32"/>
      <c r="V941" s="32"/>
      <c r="W941" s="32"/>
      <c r="X941" s="32"/>
      <c r="Y941"/>
      <c r="Z941" s="30"/>
      <c r="AA941" s="32"/>
      <c r="AB941" s="32"/>
      <c r="AC941" s="32"/>
      <c r="AD941" s="32"/>
    </row>
    <row r="942" spans="1:30" ht="15" customHeight="1">
      <c r="A942"/>
      <c r="B942"/>
      <c r="C942"/>
      <c r="G942"/>
      <c r="I942"/>
      <c r="J942"/>
      <c r="K942" s="33"/>
      <c r="Q942" s="3"/>
      <c r="R942" s="29"/>
      <c r="T942" s="33"/>
      <c r="U942" s="32"/>
      <c r="V942" s="32"/>
      <c r="W942" s="32"/>
      <c r="X942" s="32"/>
      <c r="Y942"/>
      <c r="Z942" s="30"/>
      <c r="AA942" s="32"/>
      <c r="AB942" s="32"/>
      <c r="AC942" s="32"/>
      <c r="AD942" s="32"/>
    </row>
    <row r="943" spans="1:30" ht="15" customHeight="1">
      <c r="A943"/>
      <c r="B943"/>
      <c r="C943"/>
      <c r="G943"/>
      <c r="I943"/>
      <c r="J943"/>
      <c r="K943" s="33"/>
      <c r="Q943" s="3"/>
      <c r="R943" s="29"/>
      <c r="T943" s="33"/>
      <c r="U943" s="32"/>
      <c r="V943" s="32"/>
      <c r="W943" s="32"/>
      <c r="X943" s="32"/>
      <c r="Y943"/>
      <c r="Z943" s="30"/>
      <c r="AA943" s="32"/>
      <c r="AB943" s="32"/>
      <c r="AC943" s="32"/>
      <c r="AD943" s="32"/>
    </row>
    <row r="944" spans="1:30" ht="15" customHeight="1">
      <c r="A944"/>
      <c r="B944"/>
      <c r="C944"/>
      <c r="G944"/>
      <c r="I944"/>
      <c r="J944"/>
      <c r="K944" s="33"/>
      <c r="Q944" s="3"/>
      <c r="R944" s="29"/>
      <c r="T944" s="33"/>
      <c r="U944" s="32"/>
      <c r="V944" s="32"/>
      <c r="W944" s="32"/>
      <c r="X944" s="32"/>
      <c r="Y944"/>
      <c r="Z944" s="30"/>
      <c r="AA944" s="32"/>
      <c r="AB944" s="32"/>
      <c r="AC944" s="32"/>
      <c r="AD944" s="32"/>
    </row>
    <row r="945" spans="1:30" ht="15" customHeight="1">
      <c r="A945"/>
      <c r="B945"/>
      <c r="C945"/>
      <c r="G945"/>
      <c r="I945"/>
      <c r="J945"/>
      <c r="K945" s="33"/>
      <c r="Q945" s="3"/>
      <c r="R945" s="29"/>
      <c r="T945" s="33"/>
      <c r="U945" s="32"/>
      <c r="V945" s="32"/>
      <c r="W945" s="32"/>
      <c r="X945" s="32"/>
      <c r="Y945"/>
      <c r="Z945" s="30"/>
      <c r="AA945" s="32"/>
      <c r="AB945" s="32"/>
      <c r="AC945" s="32"/>
      <c r="AD945" s="32"/>
    </row>
    <row r="946" spans="1:30" ht="15" customHeight="1">
      <c r="A946"/>
      <c r="B946"/>
      <c r="C946"/>
      <c r="G946"/>
      <c r="I946"/>
      <c r="J946"/>
      <c r="K946" s="33"/>
      <c r="Q946" s="3"/>
      <c r="R946" s="29"/>
      <c r="T946" s="33"/>
      <c r="U946" s="32"/>
      <c r="V946" s="32"/>
      <c r="W946" s="32"/>
      <c r="X946" s="32"/>
      <c r="Y946"/>
      <c r="Z946" s="30"/>
      <c r="AA946" s="32"/>
      <c r="AB946" s="32"/>
      <c r="AC946" s="32"/>
      <c r="AD946" s="32"/>
    </row>
    <row r="947" spans="1:30" ht="15" customHeight="1">
      <c r="A947"/>
      <c r="B947"/>
      <c r="C947"/>
      <c r="G947"/>
      <c r="I947"/>
      <c r="J947"/>
      <c r="K947" s="33"/>
      <c r="Q947" s="3"/>
      <c r="R947" s="29"/>
      <c r="T947" s="33"/>
      <c r="U947" s="32"/>
      <c r="V947" s="32"/>
      <c r="W947" s="32"/>
      <c r="X947" s="32"/>
      <c r="Y947"/>
      <c r="Z947" s="30"/>
      <c r="AA947" s="32"/>
      <c r="AB947" s="32"/>
      <c r="AC947" s="32"/>
      <c r="AD947" s="32"/>
    </row>
    <row r="948" spans="1:30" ht="15" customHeight="1">
      <c r="A948"/>
      <c r="B948"/>
      <c r="C948"/>
      <c r="G948"/>
      <c r="I948"/>
      <c r="J948"/>
      <c r="K948" s="33"/>
      <c r="Q948" s="3"/>
      <c r="R948" s="29"/>
      <c r="T948" s="33"/>
      <c r="U948" s="32"/>
      <c r="V948" s="32"/>
      <c r="W948" s="32"/>
      <c r="X948" s="32"/>
      <c r="Y948"/>
      <c r="Z948" s="30"/>
      <c r="AA948" s="32"/>
      <c r="AB948" s="32"/>
      <c r="AC948" s="32"/>
      <c r="AD948" s="32"/>
    </row>
    <row r="949" spans="1:30" ht="15" customHeight="1">
      <c r="A949"/>
      <c r="B949"/>
      <c r="C949"/>
      <c r="G949"/>
      <c r="I949"/>
      <c r="J949"/>
      <c r="K949" s="33"/>
      <c r="Q949" s="3"/>
      <c r="R949" s="29"/>
      <c r="T949" s="33"/>
      <c r="U949" s="32"/>
      <c r="V949" s="32"/>
      <c r="W949" s="32"/>
      <c r="X949" s="32"/>
      <c r="Y949"/>
      <c r="Z949" s="30"/>
      <c r="AA949" s="32"/>
      <c r="AB949" s="32"/>
      <c r="AC949" s="32"/>
      <c r="AD949" s="32"/>
    </row>
    <row r="950" spans="1:30" ht="15" customHeight="1">
      <c r="A950"/>
      <c r="B950"/>
      <c r="C950"/>
      <c r="G950"/>
      <c r="I950"/>
      <c r="J950"/>
      <c r="K950" s="33"/>
      <c r="Q950" s="3"/>
      <c r="R950" s="29"/>
      <c r="T950" s="33"/>
      <c r="U950" s="32"/>
      <c r="V950" s="32"/>
      <c r="W950" s="32"/>
      <c r="X950" s="32"/>
      <c r="Y950"/>
      <c r="Z950" s="30"/>
      <c r="AA950" s="32"/>
      <c r="AB950" s="32"/>
      <c r="AC950" s="32"/>
      <c r="AD950" s="32"/>
    </row>
    <row r="951" spans="1:30" ht="15" customHeight="1">
      <c r="A951"/>
      <c r="B951"/>
      <c r="C951"/>
      <c r="G951"/>
      <c r="I951"/>
      <c r="J951"/>
      <c r="K951" s="33"/>
      <c r="Q951" s="3"/>
      <c r="R951" s="29"/>
      <c r="T951" s="33"/>
      <c r="U951" s="32"/>
      <c r="V951" s="32"/>
      <c r="W951" s="32"/>
      <c r="X951" s="32"/>
      <c r="Y951"/>
      <c r="Z951" s="30"/>
      <c r="AA951" s="32"/>
      <c r="AB951" s="32"/>
      <c r="AC951" s="32"/>
      <c r="AD951" s="32"/>
    </row>
    <row r="952" spans="1:30" ht="15" customHeight="1">
      <c r="A952"/>
      <c r="B952"/>
      <c r="C952"/>
      <c r="G952"/>
      <c r="I952"/>
      <c r="J952"/>
      <c r="K952" s="33"/>
      <c r="Q952" s="3"/>
      <c r="R952" s="29"/>
      <c r="T952" s="33"/>
      <c r="U952" s="32"/>
      <c r="V952" s="32"/>
      <c r="W952" s="32"/>
      <c r="X952" s="32"/>
      <c r="Y952"/>
      <c r="Z952" s="30"/>
      <c r="AA952" s="32"/>
      <c r="AB952" s="32"/>
      <c r="AC952" s="32"/>
      <c r="AD952" s="32"/>
    </row>
    <row r="953" spans="1:30" ht="15" customHeight="1">
      <c r="A953"/>
      <c r="B953"/>
      <c r="C953"/>
      <c r="G953"/>
      <c r="I953"/>
      <c r="J953"/>
      <c r="K953" s="33"/>
      <c r="Q953" s="3"/>
      <c r="R953" s="29"/>
      <c r="T953" s="33"/>
      <c r="U953" s="32"/>
      <c r="V953" s="32"/>
      <c r="W953" s="32"/>
      <c r="X953" s="32"/>
      <c r="Y953"/>
      <c r="Z953" s="30"/>
      <c r="AA953" s="32"/>
      <c r="AB953" s="32"/>
      <c r="AC953" s="32"/>
      <c r="AD953" s="32"/>
    </row>
    <row r="954" spans="1:30" ht="15" customHeight="1">
      <c r="A954"/>
      <c r="B954"/>
      <c r="C954"/>
      <c r="G954"/>
      <c r="I954"/>
      <c r="J954"/>
      <c r="K954" s="33"/>
      <c r="Q954" s="3"/>
      <c r="R954" s="29"/>
      <c r="T954" s="33"/>
      <c r="U954" s="32"/>
      <c r="V954" s="32"/>
      <c r="W954" s="32"/>
      <c r="X954" s="32"/>
      <c r="Y954"/>
      <c r="Z954" s="30"/>
      <c r="AA954" s="32"/>
      <c r="AB954" s="32"/>
      <c r="AC954" s="32"/>
      <c r="AD954" s="32"/>
    </row>
    <row r="955" spans="1:30" ht="15" customHeight="1">
      <c r="A955"/>
      <c r="B955"/>
      <c r="C955"/>
      <c r="G955"/>
      <c r="I955"/>
      <c r="J955"/>
      <c r="K955" s="33"/>
      <c r="Q955" s="3"/>
      <c r="R955" s="29"/>
      <c r="T955" s="33"/>
      <c r="U955" s="32"/>
      <c r="V955" s="32"/>
      <c r="W955" s="32"/>
      <c r="X955" s="32"/>
      <c r="Y955"/>
      <c r="Z955" s="30"/>
      <c r="AA955" s="32"/>
      <c r="AB955" s="32"/>
      <c r="AC955" s="32"/>
      <c r="AD955" s="32"/>
    </row>
    <row r="956" spans="1:30" ht="15" customHeight="1">
      <c r="A956"/>
      <c r="B956"/>
      <c r="C956"/>
      <c r="G956"/>
      <c r="I956"/>
      <c r="J956"/>
      <c r="K956" s="33"/>
      <c r="Q956" s="3"/>
      <c r="R956" s="29"/>
      <c r="T956" s="33"/>
      <c r="U956" s="32"/>
      <c r="V956" s="32"/>
      <c r="W956" s="32"/>
      <c r="X956" s="32"/>
      <c r="Y956"/>
      <c r="Z956" s="30"/>
      <c r="AA956" s="32"/>
      <c r="AB956" s="32"/>
      <c r="AC956" s="32"/>
      <c r="AD956" s="32"/>
    </row>
    <row r="957" spans="1:30" ht="15" customHeight="1">
      <c r="A957"/>
      <c r="B957"/>
      <c r="C957"/>
      <c r="G957"/>
      <c r="I957"/>
      <c r="J957"/>
      <c r="K957" s="33"/>
      <c r="Q957" s="3"/>
      <c r="R957" s="29"/>
      <c r="T957" s="33"/>
      <c r="U957" s="32"/>
      <c r="V957" s="32"/>
      <c r="W957" s="32"/>
      <c r="X957" s="32"/>
      <c r="Y957"/>
      <c r="Z957" s="30"/>
      <c r="AA957" s="32"/>
      <c r="AB957" s="32"/>
      <c r="AC957" s="32"/>
      <c r="AD957" s="32"/>
    </row>
    <row r="958" spans="1:30" ht="15" customHeight="1">
      <c r="A958"/>
      <c r="B958"/>
      <c r="C958"/>
      <c r="G958"/>
      <c r="I958"/>
      <c r="J958"/>
      <c r="K958" s="33"/>
      <c r="Q958" s="3"/>
      <c r="R958" s="29"/>
      <c r="T958" s="33"/>
      <c r="U958" s="32"/>
      <c r="V958" s="32"/>
      <c r="W958" s="32"/>
      <c r="X958" s="32"/>
      <c r="Y958"/>
      <c r="Z958" s="30"/>
      <c r="AA958" s="32"/>
      <c r="AB958" s="32"/>
      <c r="AC958" s="32"/>
      <c r="AD958" s="32"/>
    </row>
    <row r="959" spans="1:30" ht="15" customHeight="1">
      <c r="A959"/>
      <c r="B959"/>
      <c r="C959"/>
      <c r="G959"/>
      <c r="I959"/>
      <c r="J959"/>
      <c r="K959" s="33"/>
      <c r="Q959" s="3"/>
      <c r="R959" s="29"/>
      <c r="T959" s="33"/>
      <c r="U959" s="32"/>
      <c r="V959" s="32"/>
      <c r="W959" s="32"/>
      <c r="X959" s="32"/>
      <c r="Y959"/>
      <c r="Z959" s="30"/>
      <c r="AA959" s="32"/>
      <c r="AB959" s="32"/>
      <c r="AC959" s="32"/>
      <c r="AD959" s="32"/>
    </row>
    <row r="960" spans="1:30" ht="15" customHeight="1">
      <c r="A960"/>
      <c r="B960"/>
      <c r="C960"/>
      <c r="G960"/>
      <c r="I960"/>
      <c r="J960"/>
      <c r="K960" s="33"/>
      <c r="Q960" s="3"/>
      <c r="R960" s="29"/>
      <c r="T960" s="33"/>
      <c r="U960" s="32"/>
      <c r="V960" s="32"/>
      <c r="W960" s="32"/>
      <c r="X960" s="32"/>
      <c r="Y960"/>
      <c r="Z960" s="30"/>
      <c r="AA960" s="32"/>
      <c r="AB960" s="32"/>
      <c r="AC960" s="32"/>
      <c r="AD960" s="32"/>
    </row>
    <row r="961" spans="1:30" ht="15" customHeight="1">
      <c r="A961"/>
      <c r="B961"/>
      <c r="C961"/>
      <c r="G961"/>
      <c r="I961"/>
      <c r="J961"/>
      <c r="K961" s="33"/>
      <c r="Q961" s="3"/>
      <c r="R961" s="29"/>
      <c r="T961" s="33"/>
      <c r="U961" s="32"/>
      <c r="V961" s="32"/>
      <c r="W961" s="32"/>
      <c r="X961" s="32"/>
      <c r="Y961"/>
      <c r="Z961" s="30"/>
      <c r="AA961" s="32"/>
      <c r="AB961" s="32"/>
      <c r="AC961" s="32"/>
      <c r="AD961" s="32"/>
    </row>
    <row r="962" spans="1:30" ht="15" customHeight="1">
      <c r="A962"/>
      <c r="B962"/>
      <c r="C962"/>
      <c r="G962"/>
      <c r="I962"/>
      <c r="J962"/>
      <c r="K962" s="33"/>
      <c r="Q962" s="3"/>
      <c r="R962" s="29"/>
      <c r="T962" s="33"/>
      <c r="U962" s="32"/>
      <c r="V962" s="32"/>
      <c r="W962" s="32"/>
      <c r="X962" s="32"/>
      <c r="Y962"/>
      <c r="Z962" s="30"/>
      <c r="AA962" s="32"/>
      <c r="AB962" s="32"/>
      <c r="AC962" s="32"/>
      <c r="AD962" s="32"/>
    </row>
    <row r="963" spans="1:30" ht="15" customHeight="1">
      <c r="A963"/>
      <c r="B963"/>
      <c r="C963"/>
      <c r="G963"/>
      <c r="I963"/>
      <c r="J963"/>
      <c r="K963" s="33"/>
      <c r="Q963" s="3"/>
      <c r="R963" s="29"/>
      <c r="T963" s="33"/>
      <c r="U963" s="32"/>
      <c r="V963" s="32"/>
      <c r="W963" s="32"/>
      <c r="X963" s="32"/>
      <c r="Y963"/>
      <c r="Z963" s="30"/>
      <c r="AA963" s="32"/>
      <c r="AB963" s="32"/>
      <c r="AC963" s="32"/>
      <c r="AD963" s="32"/>
    </row>
    <row r="964" spans="1:30" ht="15" customHeight="1">
      <c r="A964"/>
      <c r="B964"/>
      <c r="C964"/>
      <c r="G964"/>
      <c r="I964"/>
      <c r="J964"/>
      <c r="K964" s="33"/>
      <c r="Q964" s="3"/>
      <c r="R964" s="29"/>
      <c r="T964" s="33"/>
      <c r="U964" s="32"/>
      <c r="V964" s="32"/>
      <c r="W964" s="32"/>
      <c r="X964" s="32"/>
      <c r="Y964"/>
      <c r="Z964" s="30"/>
      <c r="AA964" s="32"/>
      <c r="AB964" s="32"/>
      <c r="AC964" s="32"/>
      <c r="AD964" s="32"/>
    </row>
    <row r="965" spans="1:30" ht="15" customHeight="1">
      <c r="A965"/>
      <c r="B965"/>
      <c r="C965"/>
      <c r="G965"/>
      <c r="I965"/>
      <c r="J965"/>
      <c r="K965" s="33"/>
      <c r="Q965" s="3"/>
      <c r="R965" s="29"/>
      <c r="T965" s="33"/>
      <c r="U965" s="32"/>
      <c r="V965" s="32"/>
      <c r="W965" s="32"/>
      <c r="X965" s="32"/>
      <c r="Y965"/>
      <c r="Z965" s="30"/>
      <c r="AA965" s="32"/>
      <c r="AB965" s="32"/>
      <c r="AC965" s="32"/>
      <c r="AD965" s="32"/>
    </row>
    <row r="966" spans="1:30" ht="15" customHeight="1">
      <c r="A966"/>
      <c r="B966"/>
      <c r="C966"/>
      <c r="G966"/>
      <c r="I966"/>
      <c r="J966"/>
      <c r="K966" s="33"/>
      <c r="Q966" s="3"/>
      <c r="R966" s="29"/>
      <c r="T966" s="33"/>
      <c r="U966" s="32"/>
      <c r="V966" s="32"/>
      <c r="W966" s="32"/>
      <c r="X966" s="32"/>
      <c r="Y966"/>
      <c r="Z966" s="30"/>
      <c r="AA966" s="32"/>
      <c r="AB966" s="32"/>
      <c r="AC966" s="32"/>
      <c r="AD966" s="32"/>
    </row>
    <row r="967" spans="1:30" ht="15" customHeight="1">
      <c r="A967"/>
      <c r="B967"/>
      <c r="C967"/>
      <c r="G967"/>
      <c r="I967"/>
      <c r="J967"/>
      <c r="K967" s="33"/>
      <c r="Q967" s="3"/>
      <c r="R967" s="29"/>
      <c r="T967" s="33"/>
      <c r="U967" s="32"/>
      <c r="V967" s="32"/>
      <c r="W967" s="32"/>
      <c r="X967" s="32"/>
      <c r="Y967"/>
      <c r="Z967" s="30"/>
      <c r="AA967" s="32"/>
      <c r="AB967" s="32"/>
      <c r="AC967" s="32"/>
      <c r="AD967" s="32"/>
    </row>
    <row r="968" spans="1:30" ht="15" customHeight="1">
      <c r="A968"/>
      <c r="B968"/>
      <c r="C968"/>
      <c r="G968"/>
      <c r="I968"/>
      <c r="J968"/>
      <c r="K968" s="33"/>
      <c r="Q968" s="3"/>
      <c r="R968" s="29"/>
      <c r="T968" s="33"/>
      <c r="U968" s="32"/>
      <c r="V968" s="32"/>
      <c r="W968" s="32"/>
      <c r="X968" s="32"/>
      <c r="Y968"/>
      <c r="Z968" s="30"/>
      <c r="AA968" s="32"/>
      <c r="AB968" s="32"/>
      <c r="AC968" s="32"/>
      <c r="AD968" s="32"/>
    </row>
    <row r="969" spans="1:30" ht="15" customHeight="1">
      <c r="A969"/>
      <c r="B969"/>
      <c r="C969"/>
      <c r="G969"/>
      <c r="I969"/>
      <c r="J969"/>
      <c r="K969" s="33"/>
      <c r="Q969" s="3"/>
      <c r="R969" s="29"/>
      <c r="T969" s="33"/>
      <c r="U969" s="32"/>
      <c r="V969" s="32"/>
      <c r="W969" s="32"/>
      <c r="X969" s="32"/>
      <c r="Y969"/>
      <c r="Z969" s="30"/>
      <c r="AA969" s="32"/>
      <c r="AB969" s="32"/>
      <c r="AC969" s="32"/>
      <c r="AD969" s="32"/>
    </row>
    <row r="970" spans="1:30" ht="15" customHeight="1">
      <c r="A970"/>
      <c r="B970"/>
      <c r="C970"/>
      <c r="G970"/>
      <c r="I970"/>
      <c r="J970"/>
      <c r="K970" s="33"/>
      <c r="Q970" s="3"/>
      <c r="R970" s="29"/>
      <c r="T970" s="33"/>
      <c r="U970" s="32"/>
      <c r="V970" s="32"/>
      <c r="W970" s="32"/>
      <c r="X970" s="32"/>
      <c r="Y970"/>
      <c r="Z970" s="30"/>
      <c r="AA970" s="32"/>
      <c r="AB970" s="32"/>
      <c r="AC970" s="32"/>
      <c r="AD970" s="32"/>
    </row>
    <row r="971" spans="1:30" ht="15" customHeight="1">
      <c r="A971"/>
      <c r="B971"/>
      <c r="C971"/>
      <c r="G971"/>
      <c r="I971"/>
      <c r="J971"/>
      <c r="K971" s="33"/>
      <c r="Q971" s="3"/>
      <c r="R971" s="29"/>
      <c r="T971" s="33"/>
      <c r="U971" s="32"/>
      <c r="V971" s="32"/>
      <c r="W971" s="32"/>
      <c r="X971" s="32"/>
      <c r="Y971"/>
      <c r="Z971" s="30"/>
      <c r="AA971" s="32"/>
      <c r="AB971" s="32"/>
      <c r="AC971" s="32"/>
      <c r="AD971" s="32"/>
    </row>
    <row r="972" spans="1:30" ht="15" customHeight="1">
      <c r="A972"/>
      <c r="B972"/>
      <c r="C972"/>
      <c r="G972"/>
      <c r="I972"/>
      <c r="J972"/>
      <c r="K972" s="33"/>
      <c r="Q972" s="3"/>
      <c r="R972" s="29"/>
      <c r="T972" s="33"/>
      <c r="U972" s="32"/>
      <c r="V972" s="32"/>
      <c r="W972" s="32"/>
      <c r="X972" s="32"/>
      <c r="Y972"/>
      <c r="Z972" s="30"/>
      <c r="AA972" s="32"/>
      <c r="AB972" s="32"/>
      <c r="AC972" s="32"/>
      <c r="AD972" s="32"/>
    </row>
    <row r="973" spans="1:30" ht="15" customHeight="1">
      <c r="A973"/>
      <c r="B973"/>
      <c r="C973"/>
      <c r="G973"/>
      <c r="I973"/>
      <c r="J973"/>
      <c r="K973" s="33"/>
      <c r="Q973" s="3"/>
      <c r="R973" s="29"/>
      <c r="T973" s="33"/>
      <c r="U973" s="32"/>
      <c r="V973" s="32"/>
      <c r="W973" s="32"/>
      <c r="X973" s="32"/>
      <c r="Y973"/>
      <c r="Z973" s="30"/>
      <c r="AA973" s="32"/>
      <c r="AB973" s="32"/>
      <c r="AC973" s="32"/>
      <c r="AD973" s="32"/>
    </row>
    <row r="974" spans="1:30" ht="15" customHeight="1">
      <c r="A974"/>
      <c r="B974"/>
      <c r="C974"/>
      <c r="G974"/>
      <c r="I974"/>
      <c r="J974"/>
      <c r="K974" s="33"/>
      <c r="Q974" s="3"/>
      <c r="R974" s="29"/>
      <c r="T974" s="33"/>
      <c r="U974" s="32"/>
      <c r="V974" s="32"/>
      <c r="W974" s="32"/>
      <c r="X974" s="32"/>
      <c r="Y974"/>
      <c r="Z974" s="30"/>
      <c r="AA974" s="32"/>
      <c r="AB974" s="32"/>
      <c r="AC974" s="32"/>
      <c r="AD974" s="32"/>
    </row>
    <row r="975" spans="1:30" ht="15" customHeight="1">
      <c r="A975"/>
      <c r="B975"/>
      <c r="C975"/>
      <c r="G975"/>
      <c r="I975"/>
      <c r="J975"/>
      <c r="K975" s="33"/>
      <c r="Q975" s="3"/>
      <c r="R975" s="29"/>
      <c r="T975" s="33"/>
      <c r="U975" s="32"/>
      <c r="V975" s="32"/>
      <c r="W975" s="32"/>
      <c r="X975" s="32"/>
      <c r="Y975"/>
      <c r="Z975" s="30"/>
      <c r="AA975" s="32"/>
      <c r="AB975" s="32"/>
      <c r="AC975" s="32"/>
      <c r="AD975" s="32"/>
    </row>
    <row r="976" spans="1:30" ht="15" customHeight="1">
      <c r="A976"/>
      <c r="B976"/>
      <c r="C976"/>
      <c r="G976"/>
      <c r="I976"/>
      <c r="J976"/>
      <c r="K976" s="33"/>
      <c r="Q976" s="3"/>
      <c r="R976" s="29"/>
      <c r="T976" s="33"/>
      <c r="U976" s="32"/>
      <c r="V976" s="32"/>
      <c r="W976" s="32"/>
      <c r="X976" s="32"/>
      <c r="Y976"/>
      <c r="Z976" s="30"/>
      <c r="AA976" s="32"/>
      <c r="AB976" s="32"/>
      <c r="AC976" s="32"/>
      <c r="AD976" s="32"/>
    </row>
    <row r="977" spans="1:30" ht="15" customHeight="1">
      <c r="A977"/>
      <c r="B977"/>
      <c r="C977"/>
      <c r="G977"/>
      <c r="I977"/>
      <c r="J977"/>
      <c r="K977" s="33"/>
      <c r="Q977" s="3"/>
      <c r="R977" s="29"/>
      <c r="T977" s="33"/>
      <c r="U977" s="32"/>
      <c r="V977" s="32"/>
      <c r="W977" s="32"/>
      <c r="X977" s="32"/>
      <c r="Y977"/>
      <c r="Z977" s="30"/>
      <c r="AA977" s="32"/>
      <c r="AB977" s="32"/>
      <c r="AC977" s="32"/>
      <c r="AD977" s="32"/>
    </row>
    <row r="978" spans="1:30" ht="15" customHeight="1">
      <c r="A978"/>
      <c r="B978"/>
      <c r="C978"/>
      <c r="G978"/>
      <c r="I978"/>
      <c r="J978"/>
      <c r="K978" s="33"/>
      <c r="Q978" s="3"/>
      <c r="R978" s="29"/>
      <c r="T978" s="33"/>
      <c r="U978" s="32"/>
      <c r="V978" s="32"/>
      <c r="W978" s="32"/>
      <c r="X978" s="32"/>
      <c r="Y978"/>
      <c r="Z978" s="30"/>
      <c r="AA978" s="32"/>
      <c r="AB978" s="32"/>
      <c r="AC978" s="32"/>
      <c r="AD978" s="32"/>
    </row>
    <row r="979" spans="1:30" ht="15" customHeight="1">
      <c r="A979"/>
      <c r="B979"/>
      <c r="C979"/>
      <c r="G979"/>
      <c r="I979"/>
      <c r="J979"/>
      <c r="K979" s="33"/>
      <c r="Q979" s="3"/>
      <c r="R979" s="29"/>
      <c r="T979" s="33"/>
      <c r="U979" s="32"/>
      <c r="V979" s="32"/>
      <c r="W979" s="32"/>
      <c r="X979" s="32"/>
      <c r="Y979"/>
      <c r="Z979" s="30"/>
      <c r="AA979" s="32"/>
      <c r="AB979" s="32"/>
      <c r="AC979" s="32"/>
      <c r="AD979" s="32"/>
    </row>
    <row r="980" spans="1:30" ht="15" customHeight="1">
      <c r="A980"/>
      <c r="B980"/>
      <c r="C980"/>
      <c r="G980"/>
      <c r="I980"/>
      <c r="J980"/>
      <c r="K980" s="33"/>
      <c r="Q980" s="3"/>
      <c r="R980" s="29"/>
      <c r="T980" s="33"/>
      <c r="U980" s="32"/>
      <c r="V980" s="32"/>
      <c r="W980" s="32"/>
      <c r="X980" s="32"/>
      <c r="Y980"/>
      <c r="Z980" s="30"/>
      <c r="AA980" s="32"/>
      <c r="AB980" s="32"/>
      <c r="AC980" s="32"/>
      <c r="AD980" s="32"/>
    </row>
    <row r="981" spans="1:30" ht="15" customHeight="1">
      <c r="A981"/>
      <c r="B981"/>
      <c r="C981"/>
      <c r="G981"/>
      <c r="I981"/>
      <c r="J981"/>
      <c r="K981" s="33"/>
      <c r="Q981" s="3"/>
      <c r="R981" s="29"/>
      <c r="T981" s="33"/>
      <c r="U981" s="32"/>
      <c r="V981" s="32"/>
      <c r="W981" s="32"/>
      <c r="X981" s="32"/>
      <c r="Y981"/>
      <c r="Z981" s="30"/>
      <c r="AA981" s="32"/>
      <c r="AB981" s="32"/>
      <c r="AC981" s="32"/>
      <c r="AD981" s="32"/>
    </row>
    <row r="982" spans="1:30" ht="15" customHeight="1">
      <c r="A982"/>
      <c r="B982"/>
      <c r="C982"/>
      <c r="G982"/>
      <c r="I982"/>
      <c r="J982"/>
      <c r="K982" s="33"/>
      <c r="Q982" s="3"/>
      <c r="R982" s="29"/>
      <c r="T982" s="33"/>
      <c r="U982" s="32"/>
      <c r="V982" s="32"/>
      <c r="W982" s="32"/>
      <c r="X982" s="32"/>
      <c r="Y982"/>
      <c r="Z982" s="30"/>
      <c r="AA982" s="32"/>
      <c r="AB982" s="32"/>
      <c r="AC982" s="32"/>
      <c r="AD982" s="32"/>
    </row>
    <row r="983" spans="1:30" ht="15" customHeight="1">
      <c r="A983"/>
      <c r="B983"/>
      <c r="C983"/>
      <c r="G983"/>
      <c r="I983"/>
      <c r="J983"/>
      <c r="K983" s="33"/>
      <c r="Q983" s="3"/>
      <c r="R983" s="29"/>
      <c r="T983" s="33"/>
      <c r="U983" s="32"/>
      <c r="V983" s="32"/>
      <c r="W983" s="32"/>
      <c r="X983" s="32"/>
      <c r="Y983"/>
      <c r="Z983" s="30"/>
      <c r="AA983" s="32"/>
      <c r="AB983" s="32"/>
      <c r="AC983" s="32"/>
      <c r="AD983" s="32"/>
    </row>
    <row r="984" spans="1:30" ht="15" customHeight="1">
      <c r="A984"/>
      <c r="B984"/>
      <c r="C984"/>
      <c r="G984"/>
      <c r="I984"/>
      <c r="J984"/>
      <c r="K984" s="33"/>
      <c r="Q984" s="3"/>
      <c r="R984" s="29"/>
      <c r="T984" s="33"/>
      <c r="U984" s="32"/>
      <c r="V984" s="32"/>
      <c r="W984" s="32"/>
      <c r="X984" s="32"/>
      <c r="Y984"/>
      <c r="Z984" s="30"/>
      <c r="AA984" s="32"/>
      <c r="AB984" s="32"/>
      <c r="AC984" s="32"/>
      <c r="AD984" s="32"/>
    </row>
    <row r="985" spans="1:30" ht="15" customHeight="1">
      <c r="A985"/>
      <c r="B985"/>
      <c r="C985"/>
      <c r="G985"/>
      <c r="I985"/>
      <c r="J985"/>
      <c r="K985" s="33"/>
      <c r="Q985" s="3"/>
      <c r="R985" s="29"/>
      <c r="T985" s="33"/>
      <c r="U985" s="32"/>
      <c r="V985" s="32"/>
      <c r="W985" s="32"/>
      <c r="X985" s="32"/>
      <c r="Y985"/>
      <c r="Z985" s="30"/>
      <c r="AA985" s="32"/>
      <c r="AB985" s="32"/>
      <c r="AC985" s="32"/>
      <c r="AD985" s="32"/>
    </row>
    <row r="986" spans="1:30" ht="15" customHeight="1">
      <c r="A986"/>
      <c r="B986"/>
      <c r="C986"/>
      <c r="G986"/>
      <c r="I986"/>
      <c r="J986"/>
      <c r="K986" s="33"/>
      <c r="Q986" s="3"/>
      <c r="R986" s="29"/>
      <c r="T986" s="33"/>
      <c r="U986" s="32"/>
      <c r="V986" s="32"/>
      <c r="W986" s="32"/>
      <c r="X986" s="32"/>
      <c r="Y986"/>
      <c r="Z986" s="30"/>
      <c r="AA986" s="32"/>
      <c r="AB986" s="32"/>
      <c r="AC986" s="32"/>
      <c r="AD986" s="32"/>
    </row>
    <row r="987" spans="1:30" ht="15" customHeight="1">
      <c r="A987"/>
      <c r="B987"/>
      <c r="C987"/>
      <c r="G987"/>
      <c r="I987"/>
      <c r="J987"/>
      <c r="K987" s="33"/>
      <c r="Q987" s="3"/>
      <c r="R987" s="29"/>
      <c r="T987" s="33"/>
      <c r="U987" s="32"/>
      <c r="V987" s="32"/>
      <c r="W987" s="32"/>
      <c r="X987" s="32"/>
      <c r="Y987"/>
      <c r="Z987" s="30"/>
      <c r="AA987" s="32"/>
      <c r="AB987" s="32"/>
      <c r="AC987" s="32"/>
      <c r="AD987" s="32"/>
    </row>
    <row r="988" spans="1:30" ht="15" customHeight="1">
      <c r="A988"/>
      <c r="B988"/>
      <c r="C988"/>
      <c r="G988"/>
      <c r="I988"/>
      <c r="J988"/>
      <c r="K988" s="33"/>
      <c r="Q988" s="3"/>
      <c r="R988" s="29"/>
      <c r="T988" s="33"/>
      <c r="U988" s="32"/>
      <c r="V988" s="32"/>
      <c r="W988" s="32"/>
      <c r="X988" s="32"/>
      <c r="Y988"/>
      <c r="Z988" s="30"/>
      <c r="AA988" s="32"/>
      <c r="AB988" s="32"/>
      <c r="AC988" s="32"/>
      <c r="AD988" s="32"/>
    </row>
    <row r="989" spans="1:30" ht="15" customHeight="1">
      <c r="A989"/>
      <c r="B989"/>
      <c r="C989"/>
      <c r="G989"/>
      <c r="I989"/>
      <c r="J989"/>
      <c r="K989" s="33"/>
      <c r="Q989" s="3"/>
      <c r="R989" s="29"/>
      <c r="T989" s="33"/>
      <c r="U989" s="32"/>
      <c r="V989" s="32"/>
      <c r="W989" s="32"/>
      <c r="X989" s="32"/>
      <c r="Y989"/>
      <c r="Z989" s="30"/>
      <c r="AA989" s="32"/>
      <c r="AB989" s="32"/>
      <c r="AC989" s="32"/>
      <c r="AD989" s="32"/>
    </row>
    <row r="990" spans="1:30" ht="15" customHeight="1">
      <c r="A990"/>
      <c r="B990"/>
      <c r="C990"/>
      <c r="G990"/>
      <c r="I990"/>
      <c r="J990"/>
      <c r="K990" s="33"/>
      <c r="Q990" s="3"/>
      <c r="R990" s="29"/>
      <c r="T990" s="33"/>
      <c r="U990" s="32"/>
      <c r="V990" s="32"/>
      <c r="W990" s="32"/>
      <c r="X990" s="32"/>
      <c r="Y990"/>
      <c r="Z990" s="30"/>
      <c r="AA990" s="32"/>
      <c r="AB990" s="32"/>
      <c r="AC990" s="32"/>
      <c r="AD990" s="32"/>
    </row>
    <row r="991" spans="1:30" ht="15" customHeight="1">
      <c r="A991"/>
      <c r="B991"/>
      <c r="C991"/>
      <c r="G991"/>
      <c r="I991"/>
      <c r="J991"/>
      <c r="K991" s="33"/>
      <c r="Q991" s="3"/>
      <c r="R991" s="29"/>
      <c r="T991" s="33"/>
      <c r="U991" s="32"/>
      <c r="V991" s="32"/>
      <c r="W991" s="32"/>
      <c r="X991" s="32"/>
      <c r="Y991"/>
      <c r="Z991" s="30"/>
      <c r="AA991" s="32"/>
      <c r="AB991" s="32"/>
      <c r="AC991" s="32"/>
      <c r="AD991" s="32"/>
    </row>
    <row r="992" spans="1:30" ht="15" customHeight="1">
      <c r="A992"/>
      <c r="B992"/>
      <c r="C992"/>
      <c r="G992"/>
      <c r="I992"/>
      <c r="J992"/>
      <c r="K992" s="33"/>
      <c r="Q992" s="3"/>
      <c r="R992" s="29"/>
      <c r="T992" s="33"/>
      <c r="U992" s="32"/>
      <c r="V992" s="32"/>
      <c r="W992" s="32"/>
      <c r="X992" s="32"/>
      <c r="Y992"/>
      <c r="Z992" s="30"/>
      <c r="AA992" s="32"/>
      <c r="AB992" s="32"/>
      <c r="AC992" s="32"/>
      <c r="AD992" s="32"/>
    </row>
    <row r="993" spans="1:30" ht="15" customHeight="1">
      <c r="A993"/>
      <c r="B993"/>
      <c r="C993"/>
      <c r="G993"/>
      <c r="I993"/>
      <c r="J993"/>
      <c r="K993" s="33"/>
      <c r="Q993" s="3"/>
      <c r="R993" s="29"/>
      <c r="T993" s="33"/>
      <c r="U993" s="32"/>
      <c r="V993" s="32"/>
      <c r="W993" s="32"/>
      <c r="X993" s="32"/>
      <c r="Y993"/>
      <c r="Z993" s="30"/>
      <c r="AA993" s="32"/>
      <c r="AB993" s="32"/>
      <c r="AC993" s="32"/>
      <c r="AD993" s="32"/>
    </row>
    <row r="994" spans="1:30" ht="15" customHeight="1">
      <c r="A994"/>
      <c r="B994"/>
      <c r="C994"/>
      <c r="G994"/>
      <c r="I994"/>
      <c r="J994"/>
      <c r="K994" s="33"/>
      <c r="Q994" s="3"/>
      <c r="R994" s="29"/>
      <c r="T994" s="33"/>
      <c r="U994" s="32"/>
      <c r="V994" s="32"/>
      <c r="W994" s="32"/>
      <c r="X994" s="32"/>
      <c r="Y994"/>
      <c r="Z994" s="30"/>
      <c r="AA994" s="32"/>
      <c r="AB994" s="32"/>
      <c r="AC994" s="32"/>
      <c r="AD994" s="32"/>
    </row>
    <row r="995" spans="1:30" ht="15" customHeight="1">
      <c r="A995"/>
      <c r="B995"/>
      <c r="C995"/>
      <c r="G995"/>
      <c r="I995"/>
      <c r="J995"/>
      <c r="K995" s="33"/>
      <c r="Q995" s="3"/>
      <c r="R995" s="29"/>
      <c r="T995" s="33"/>
      <c r="U995" s="32"/>
      <c r="V995" s="32"/>
      <c r="W995" s="32"/>
      <c r="X995" s="32"/>
      <c r="Y995"/>
      <c r="Z995" s="30"/>
      <c r="AA995" s="32"/>
      <c r="AB995" s="32"/>
      <c r="AC995" s="32"/>
      <c r="AD995" s="32"/>
    </row>
    <row r="996" spans="1:30" ht="15" customHeight="1">
      <c r="A996"/>
      <c r="B996"/>
      <c r="C996"/>
      <c r="G996"/>
      <c r="I996"/>
      <c r="J996"/>
      <c r="K996" s="33"/>
      <c r="Q996" s="3"/>
      <c r="R996" s="29"/>
      <c r="T996" s="33"/>
      <c r="U996" s="32"/>
      <c r="V996" s="32"/>
      <c r="W996" s="32"/>
      <c r="X996" s="32"/>
      <c r="Y996"/>
      <c r="Z996" s="30"/>
      <c r="AA996" s="32"/>
      <c r="AB996" s="32"/>
      <c r="AC996" s="32"/>
      <c r="AD996" s="32"/>
    </row>
    <row r="997" spans="1:30" ht="15" customHeight="1">
      <c r="A997"/>
      <c r="B997"/>
      <c r="C997"/>
      <c r="G997"/>
      <c r="I997"/>
      <c r="J997"/>
      <c r="K997" s="33"/>
      <c r="Q997" s="3"/>
      <c r="R997" s="29"/>
      <c r="T997" s="33"/>
      <c r="U997" s="32"/>
      <c r="V997" s="32"/>
      <c r="W997" s="32"/>
      <c r="X997" s="32"/>
      <c r="Y997"/>
      <c r="Z997" s="30"/>
      <c r="AA997" s="32"/>
      <c r="AB997" s="32"/>
      <c r="AC997" s="32"/>
      <c r="AD997" s="32"/>
    </row>
    <row r="998" spans="1:30" ht="15" customHeight="1">
      <c r="A998"/>
      <c r="B998"/>
      <c r="C998"/>
      <c r="G998"/>
      <c r="I998"/>
      <c r="J998"/>
      <c r="K998" s="33"/>
      <c r="Q998" s="3"/>
      <c r="R998" s="29"/>
      <c r="T998" s="33"/>
      <c r="U998" s="32"/>
      <c r="V998" s="32"/>
      <c r="W998" s="32"/>
      <c r="X998" s="32"/>
      <c r="Y998"/>
      <c r="Z998" s="30"/>
      <c r="AA998" s="32"/>
      <c r="AB998" s="32"/>
      <c r="AC998" s="32"/>
      <c r="AD998" s="32"/>
    </row>
    <row r="999" spans="1:30" ht="15" customHeight="1">
      <c r="A999"/>
      <c r="B999"/>
      <c r="C999"/>
      <c r="G999"/>
      <c r="I999"/>
      <c r="J999"/>
      <c r="K999" s="33"/>
      <c r="Q999" s="3"/>
      <c r="R999" s="29"/>
      <c r="T999" s="33"/>
      <c r="U999" s="32"/>
      <c r="V999" s="32"/>
      <c r="W999" s="32"/>
      <c r="X999" s="32"/>
      <c r="Y999"/>
      <c r="Z999" s="30"/>
      <c r="AA999" s="32"/>
      <c r="AB999" s="32"/>
      <c r="AC999" s="32"/>
      <c r="AD999" s="32"/>
    </row>
    <row r="1000" spans="1:30" ht="15" customHeight="1">
      <c r="A1000"/>
      <c r="B1000"/>
      <c r="C1000"/>
      <c r="G1000"/>
      <c r="I1000"/>
      <c r="J1000"/>
      <c r="K1000" s="33"/>
      <c r="Q1000" s="3"/>
      <c r="R1000" s="29"/>
      <c r="T1000" s="33"/>
      <c r="U1000" s="32"/>
      <c r="V1000" s="32"/>
      <c r="W1000" s="32"/>
      <c r="X1000" s="32"/>
      <c r="Y1000"/>
      <c r="Z1000" s="30"/>
      <c r="AA1000" s="32"/>
      <c r="AB1000" s="32"/>
      <c r="AC1000" s="32"/>
      <c r="AD1000" s="32"/>
    </row>
    <row r="1001" spans="1:30" ht="15" customHeight="1">
      <c r="A1001"/>
      <c r="B1001"/>
      <c r="C1001"/>
      <c r="G1001"/>
      <c r="I1001"/>
      <c r="J1001"/>
      <c r="K1001" s="33"/>
      <c r="Q1001" s="3"/>
      <c r="R1001" s="29"/>
      <c r="T1001" s="33"/>
      <c r="U1001" s="32"/>
      <c r="V1001" s="32"/>
      <c r="W1001" s="32"/>
      <c r="X1001" s="32"/>
      <c r="Y1001"/>
      <c r="Z1001" s="30"/>
      <c r="AA1001" s="32"/>
      <c r="AB1001" s="32"/>
      <c r="AC1001" s="32"/>
      <c r="AD1001" s="32"/>
    </row>
    <row r="1002" spans="1:30" ht="15" customHeight="1">
      <c r="A1002"/>
      <c r="B1002"/>
      <c r="C1002"/>
      <c r="G1002"/>
      <c r="I1002"/>
      <c r="J1002"/>
      <c r="K1002" s="33"/>
      <c r="Q1002" s="3"/>
      <c r="R1002" s="29"/>
      <c r="T1002" s="33"/>
      <c r="U1002" s="32"/>
      <c r="V1002" s="32"/>
      <c r="W1002" s="32"/>
      <c r="X1002" s="32"/>
      <c r="Y1002"/>
      <c r="Z1002" s="30"/>
      <c r="AA1002" s="32"/>
      <c r="AB1002" s="32"/>
      <c r="AC1002" s="32"/>
      <c r="AD1002" s="32"/>
    </row>
    <row r="1003" spans="1:30" ht="15" customHeight="1">
      <c r="A1003"/>
      <c r="B1003"/>
      <c r="C1003"/>
      <c r="G1003"/>
      <c r="I1003"/>
      <c r="J1003"/>
      <c r="K1003" s="33"/>
      <c r="Q1003" s="3"/>
      <c r="R1003" s="29"/>
      <c r="T1003" s="33"/>
      <c r="U1003" s="32"/>
      <c r="V1003" s="32"/>
      <c r="W1003" s="32"/>
      <c r="X1003" s="32"/>
      <c r="Y1003"/>
      <c r="Z1003" s="30"/>
      <c r="AA1003" s="32"/>
      <c r="AB1003" s="32"/>
      <c r="AC1003" s="32"/>
      <c r="AD1003" s="32"/>
    </row>
    <row r="1004" spans="1:30" ht="15" customHeight="1">
      <c r="A1004"/>
      <c r="B1004"/>
      <c r="C1004"/>
      <c r="G1004"/>
      <c r="I1004"/>
      <c r="J1004"/>
      <c r="K1004" s="33"/>
      <c r="Q1004" s="3"/>
      <c r="R1004" s="29"/>
      <c r="T1004" s="33"/>
      <c r="U1004" s="32"/>
      <c r="V1004" s="32"/>
      <c r="W1004" s="32"/>
      <c r="X1004" s="32"/>
      <c r="Y1004"/>
      <c r="Z1004" s="30"/>
      <c r="AA1004" s="32"/>
      <c r="AB1004" s="32"/>
      <c r="AC1004" s="32"/>
      <c r="AD1004" s="32"/>
    </row>
    <row r="1005" spans="1:30" ht="15" customHeight="1">
      <c r="A1005"/>
      <c r="B1005"/>
      <c r="C1005"/>
      <c r="G1005"/>
      <c r="I1005"/>
      <c r="J1005"/>
      <c r="K1005" s="33"/>
      <c r="Q1005" s="3"/>
      <c r="R1005" s="29"/>
      <c r="T1005" s="33"/>
      <c r="U1005" s="32"/>
      <c r="V1005" s="32"/>
      <c r="W1005" s="32"/>
      <c r="X1005" s="32"/>
      <c r="Y1005"/>
      <c r="Z1005" s="30"/>
      <c r="AA1005" s="32"/>
      <c r="AB1005" s="32"/>
      <c r="AC1005" s="32"/>
      <c r="AD1005" s="32"/>
    </row>
    <row r="1006" spans="1:30" ht="15" customHeight="1">
      <c r="A1006"/>
      <c r="B1006"/>
      <c r="C1006"/>
      <c r="G1006"/>
      <c r="I1006"/>
      <c r="J1006"/>
      <c r="K1006" s="33"/>
      <c r="Q1006" s="3"/>
      <c r="R1006" s="29"/>
      <c r="T1006" s="33"/>
      <c r="U1006" s="32"/>
      <c r="V1006" s="32"/>
      <c r="W1006" s="32"/>
      <c r="X1006" s="32"/>
      <c r="Y1006"/>
      <c r="Z1006" s="30"/>
      <c r="AA1006" s="32"/>
      <c r="AB1006" s="32"/>
      <c r="AC1006" s="32"/>
      <c r="AD1006" s="32"/>
    </row>
    <row r="1007" spans="1:30" ht="15" customHeight="1">
      <c r="A1007"/>
      <c r="B1007"/>
      <c r="C1007"/>
      <c r="G1007"/>
      <c r="I1007"/>
      <c r="J1007"/>
      <c r="K1007" s="33"/>
      <c r="Q1007" s="3"/>
      <c r="R1007" s="29"/>
      <c r="T1007" s="33"/>
      <c r="U1007" s="32"/>
      <c r="V1007" s="32"/>
      <c r="W1007" s="32"/>
      <c r="X1007" s="32"/>
      <c r="Y1007"/>
      <c r="Z1007" s="30"/>
      <c r="AA1007" s="32"/>
      <c r="AB1007" s="32"/>
      <c r="AC1007" s="32"/>
      <c r="AD1007" s="32"/>
    </row>
    <row r="1008" spans="1:30" ht="15" customHeight="1">
      <c r="A1008"/>
      <c r="B1008"/>
      <c r="C1008"/>
      <c r="G1008"/>
      <c r="I1008"/>
      <c r="J1008"/>
      <c r="K1008" s="33"/>
      <c r="Q1008" s="3"/>
      <c r="R1008" s="29"/>
      <c r="T1008" s="33"/>
      <c r="U1008" s="32"/>
      <c r="V1008" s="32"/>
      <c r="W1008" s="32"/>
      <c r="X1008" s="32"/>
      <c r="Y1008"/>
      <c r="Z1008" s="30"/>
      <c r="AA1008" s="32"/>
      <c r="AB1008" s="32"/>
      <c r="AC1008" s="32"/>
      <c r="AD1008" s="32"/>
    </row>
    <row r="1009" spans="1:30" ht="15" customHeight="1">
      <c r="A1009"/>
      <c r="B1009"/>
      <c r="C1009"/>
      <c r="G1009"/>
      <c r="I1009"/>
      <c r="J1009"/>
      <c r="K1009" s="33"/>
      <c r="Q1009" s="3"/>
      <c r="R1009" s="29"/>
      <c r="T1009" s="33"/>
      <c r="U1009" s="32"/>
      <c r="V1009" s="32"/>
      <c r="W1009" s="32"/>
      <c r="X1009" s="32"/>
      <c r="Y1009"/>
      <c r="Z1009" s="30"/>
      <c r="AA1009" s="32"/>
      <c r="AB1009" s="32"/>
      <c r="AC1009" s="32"/>
      <c r="AD1009" s="32"/>
    </row>
    <row r="1010" spans="1:30" ht="15" customHeight="1">
      <c r="A1010"/>
      <c r="B1010"/>
      <c r="C1010"/>
      <c r="G1010"/>
      <c r="I1010"/>
      <c r="J1010"/>
      <c r="K1010" s="33"/>
      <c r="Q1010" s="3"/>
      <c r="R1010" s="29"/>
      <c r="T1010" s="33"/>
      <c r="U1010" s="32"/>
      <c r="V1010" s="32"/>
      <c r="W1010" s="32"/>
      <c r="X1010" s="32"/>
      <c r="Y1010"/>
      <c r="Z1010" s="30"/>
      <c r="AA1010" s="32"/>
      <c r="AB1010" s="32"/>
      <c r="AC1010" s="32"/>
      <c r="AD1010" s="32"/>
    </row>
    <row r="1011" spans="1:30" ht="15" customHeight="1">
      <c r="A1011"/>
      <c r="B1011"/>
      <c r="C1011"/>
      <c r="G1011"/>
      <c r="I1011"/>
      <c r="J1011"/>
      <c r="K1011" s="33"/>
      <c r="Q1011" s="3"/>
      <c r="R1011" s="29"/>
      <c r="T1011" s="33"/>
      <c r="U1011" s="32"/>
      <c r="V1011" s="32"/>
      <c r="W1011" s="32"/>
      <c r="X1011" s="32"/>
      <c r="Y1011"/>
      <c r="Z1011" s="30"/>
      <c r="AA1011" s="32"/>
      <c r="AB1011" s="32"/>
      <c r="AC1011" s="32"/>
      <c r="AD1011" s="32"/>
    </row>
    <row r="1012" spans="1:30" ht="15" customHeight="1">
      <c r="A1012"/>
      <c r="B1012"/>
      <c r="C1012"/>
      <c r="G1012"/>
      <c r="I1012"/>
      <c r="J1012"/>
      <c r="K1012" s="33"/>
      <c r="Q1012" s="3"/>
      <c r="R1012" s="29"/>
      <c r="T1012" s="33"/>
      <c r="U1012" s="32"/>
      <c r="V1012" s="32"/>
      <c r="W1012" s="32"/>
      <c r="X1012" s="32"/>
      <c r="Y1012"/>
      <c r="Z1012" s="30"/>
      <c r="AA1012" s="32"/>
      <c r="AB1012" s="32"/>
      <c r="AC1012" s="32"/>
      <c r="AD1012" s="32"/>
    </row>
    <row r="1013" spans="1:30" ht="15" customHeight="1">
      <c r="A1013"/>
      <c r="B1013"/>
      <c r="C1013"/>
      <c r="G1013"/>
      <c r="I1013"/>
      <c r="J1013"/>
      <c r="K1013" s="33"/>
      <c r="Q1013" s="3"/>
      <c r="R1013" s="29"/>
      <c r="T1013" s="33"/>
      <c r="U1013" s="32"/>
      <c r="V1013" s="32"/>
      <c r="W1013" s="32"/>
      <c r="X1013" s="32"/>
      <c r="Y1013"/>
      <c r="Z1013" s="30"/>
      <c r="AA1013" s="32"/>
      <c r="AB1013" s="32"/>
      <c r="AC1013" s="32"/>
      <c r="AD1013" s="32"/>
    </row>
    <row r="1014" spans="1:30" ht="15" customHeight="1">
      <c r="A1014"/>
      <c r="B1014"/>
      <c r="C1014"/>
      <c r="G1014"/>
      <c r="I1014"/>
      <c r="J1014"/>
      <c r="K1014" s="33"/>
      <c r="Q1014" s="3"/>
      <c r="R1014" s="29"/>
      <c r="T1014" s="33"/>
      <c r="U1014" s="32"/>
      <c r="V1014" s="32"/>
      <c r="W1014" s="32"/>
      <c r="X1014" s="32"/>
      <c r="Y1014"/>
      <c r="Z1014" s="30"/>
      <c r="AA1014" s="32"/>
      <c r="AB1014" s="32"/>
      <c r="AC1014" s="32"/>
      <c r="AD1014" s="32"/>
    </row>
    <row r="1015" spans="1:30" ht="15" customHeight="1">
      <c r="A1015"/>
      <c r="B1015"/>
      <c r="C1015"/>
      <c r="G1015"/>
      <c r="I1015"/>
      <c r="J1015"/>
      <c r="K1015" s="33"/>
      <c r="Q1015" s="3"/>
      <c r="R1015" s="29"/>
      <c r="T1015" s="33"/>
      <c r="U1015" s="32"/>
      <c r="V1015" s="32"/>
      <c r="W1015" s="32"/>
      <c r="X1015" s="32"/>
      <c r="Y1015"/>
      <c r="Z1015" s="30"/>
      <c r="AA1015" s="32"/>
      <c r="AB1015" s="32"/>
      <c r="AC1015" s="32"/>
      <c r="AD1015" s="32"/>
    </row>
    <row r="1016" spans="1:30" ht="15" customHeight="1">
      <c r="A1016"/>
      <c r="B1016"/>
      <c r="C1016"/>
      <c r="G1016"/>
      <c r="I1016"/>
      <c r="J1016"/>
      <c r="K1016" s="33"/>
      <c r="Q1016" s="3"/>
      <c r="R1016" s="29"/>
      <c r="T1016" s="33"/>
      <c r="U1016" s="32"/>
      <c r="V1016" s="32"/>
      <c r="W1016" s="32"/>
      <c r="X1016" s="32"/>
      <c r="Y1016"/>
      <c r="Z1016" s="30"/>
      <c r="AA1016" s="32"/>
      <c r="AB1016" s="32"/>
      <c r="AC1016" s="32"/>
      <c r="AD1016" s="32"/>
    </row>
    <row r="1017" spans="1:30" ht="15" customHeight="1">
      <c r="A1017"/>
      <c r="B1017"/>
      <c r="C1017"/>
      <c r="G1017"/>
      <c r="I1017"/>
      <c r="J1017"/>
      <c r="K1017" s="33"/>
      <c r="Q1017" s="3"/>
      <c r="R1017" s="29"/>
      <c r="T1017" s="33"/>
      <c r="U1017" s="32"/>
      <c r="V1017" s="32"/>
      <c r="W1017" s="32"/>
      <c r="X1017" s="32"/>
      <c r="Y1017"/>
      <c r="Z1017" s="30"/>
      <c r="AA1017" s="32"/>
      <c r="AB1017" s="32"/>
      <c r="AC1017" s="32"/>
      <c r="AD1017" s="32"/>
    </row>
    <row r="1018" spans="1:30" ht="15" customHeight="1">
      <c r="A1018"/>
      <c r="B1018"/>
      <c r="C1018"/>
      <c r="G1018"/>
      <c r="I1018"/>
      <c r="J1018"/>
      <c r="K1018" s="33"/>
      <c r="Q1018" s="3"/>
      <c r="R1018" s="29"/>
      <c r="T1018" s="33"/>
      <c r="U1018" s="32"/>
      <c r="V1018" s="32"/>
      <c r="W1018" s="32"/>
      <c r="X1018" s="32"/>
      <c r="Y1018"/>
      <c r="Z1018" s="30"/>
      <c r="AA1018" s="32"/>
      <c r="AB1018" s="32"/>
      <c r="AC1018" s="32"/>
      <c r="AD1018" s="32"/>
    </row>
    <row r="1019" spans="1:30" ht="15" customHeight="1">
      <c r="A1019"/>
      <c r="B1019"/>
      <c r="C1019"/>
      <c r="G1019"/>
      <c r="I1019"/>
      <c r="J1019"/>
      <c r="K1019" s="33"/>
      <c r="Q1019" s="3"/>
      <c r="R1019" s="29"/>
      <c r="T1019" s="33"/>
      <c r="U1019" s="32"/>
      <c r="V1019" s="32"/>
      <c r="W1019" s="32"/>
      <c r="X1019" s="32"/>
      <c r="Y1019"/>
      <c r="Z1019" s="30"/>
      <c r="AA1019" s="32"/>
      <c r="AB1019" s="32"/>
      <c r="AC1019" s="32"/>
      <c r="AD1019" s="32"/>
    </row>
    <row r="1020" spans="1:30" ht="15" customHeight="1">
      <c r="A1020"/>
      <c r="B1020"/>
      <c r="C1020"/>
      <c r="G1020"/>
      <c r="I1020"/>
      <c r="J1020"/>
      <c r="K1020" s="33"/>
      <c r="Q1020" s="3"/>
      <c r="R1020" s="29"/>
      <c r="T1020" s="33"/>
      <c r="U1020" s="32"/>
      <c r="V1020" s="32"/>
      <c r="W1020" s="32"/>
      <c r="X1020" s="32"/>
      <c r="Y1020"/>
      <c r="Z1020" s="30"/>
      <c r="AA1020" s="32"/>
      <c r="AB1020" s="32"/>
      <c r="AC1020" s="32"/>
      <c r="AD1020" s="32"/>
    </row>
    <row r="1021" spans="1:30" ht="15" customHeight="1">
      <c r="A1021"/>
      <c r="B1021"/>
      <c r="C1021"/>
      <c r="G1021"/>
      <c r="I1021"/>
      <c r="J1021"/>
      <c r="K1021" s="33"/>
      <c r="Q1021" s="3"/>
      <c r="R1021" s="29"/>
      <c r="T1021" s="33"/>
      <c r="U1021" s="32"/>
      <c r="V1021" s="32"/>
      <c r="W1021" s="32"/>
      <c r="X1021" s="32"/>
      <c r="Y1021"/>
      <c r="Z1021" s="30"/>
      <c r="AA1021" s="32"/>
      <c r="AB1021" s="32"/>
      <c r="AC1021" s="32"/>
      <c r="AD1021" s="32"/>
    </row>
    <row r="1022" spans="1:30" ht="15" customHeight="1">
      <c r="A1022"/>
      <c r="B1022"/>
      <c r="C1022"/>
      <c r="G1022"/>
      <c r="I1022"/>
      <c r="J1022"/>
      <c r="K1022" s="33"/>
      <c r="Q1022" s="3"/>
      <c r="R1022" s="29"/>
      <c r="T1022" s="33"/>
      <c r="U1022" s="32"/>
      <c r="V1022" s="32"/>
      <c r="W1022" s="32"/>
      <c r="X1022" s="32"/>
      <c r="Y1022"/>
      <c r="Z1022" s="30"/>
      <c r="AA1022" s="32"/>
      <c r="AB1022" s="32"/>
      <c r="AC1022" s="32"/>
      <c r="AD1022" s="32"/>
    </row>
    <row r="1023" spans="1:30" ht="15" customHeight="1">
      <c r="A1023"/>
      <c r="B1023"/>
      <c r="C1023"/>
      <c r="G1023"/>
      <c r="I1023"/>
      <c r="J1023"/>
      <c r="K1023" s="33"/>
      <c r="Q1023" s="3"/>
      <c r="R1023" s="29"/>
      <c r="T1023" s="33"/>
      <c r="U1023" s="32"/>
      <c r="V1023" s="32"/>
      <c r="W1023" s="32"/>
      <c r="X1023" s="32"/>
      <c r="Y1023"/>
      <c r="Z1023" s="30"/>
      <c r="AA1023" s="32"/>
      <c r="AB1023" s="32"/>
      <c r="AC1023" s="32"/>
      <c r="AD1023" s="32"/>
    </row>
    <row r="1024" spans="1:30" ht="15" customHeight="1">
      <c r="A1024"/>
      <c r="B1024"/>
      <c r="C1024"/>
      <c r="G1024"/>
      <c r="I1024"/>
      <c r="J1024"/>
      <c r="K1024" s="33"/>
      <c r="Q1024" s="3"/>
      <c r="R1024" s="29"/>
      <c r="T1024" s="33"/>
      <c r="U1024" s="32"/>
      <c r="V1024" s="32"/>
      <c r="W1024" s="32"/>
      <c r="X1024" s="32"/>
      <c r="Y1024"/>
      <c r="Z1024" s="30"/>
      <c r="AA1024" s="32"/>
      <c r="AB1024" s="32"/>
      <c r="AC1024" s="32"/>
      <c r="AD1024" s="32"/>
    </row>
    <row r="1025" spans="1:30" ht="15" customHeight="1">
      <c r="A1025"/>
      <c r="B1025"/>
      <c r="C1025"/>
      <c r="G1025"/>
      <c r="I1025"/>
      <c r="J1025"/>
      <c r="K1025" s="33"/>
      <c r="Q1025" s="3"/>
      <c r="R1025" s="29"/>
      <c r="T1025" s="33"/>
      <c r="U1025" s="32"/>
      <c r="V1025" s="32"/>
      <c r="W1025" s="32"/>
      <c r="X1025" s="32"/>
      <c r="Y1025"/>
      <c r="Z1025" s="30"/>
      <c r="AA1025" s="32"/>
      <c r="AB1025" s="32"/>
      <c r="AC1025" s="32"/>
      <c r="AD1025" s="32"/>
    </row>
    <row r="1026" spans="1:30" ht="15" customHeight="1">
      <c r="A1026"/>
      <c r="B1026"/>
      <c r="C1026"/>
      <c r="G1026"/>
      <c r="I1026"/>
      <c r="J1026"/>
      <c r="K1026" s="33"/>
      <c r="Q1026" s="3"/>
      <c r="R1026" s="29"/>
      <c r="T1026" s="33"/>
      <c r="U1026" s="32"/>
      <c r="V1026" s="32"/>
      <c r="W1026" s="32"/>
      <c r="X1026" s="32"/>
      <c r="Y1026"/>
      <c r="Z1026" s="30"/>
      <c r="AA1026" s="32"/>
      <c r="AB1026" s="32"/>
      <c r="AC1026" s="32"/>
      <c r="AD1026" s="32"/>
    </row>
    <row r="1027" spans="1:30" ht="15" customHeight="1">
      <c r="A1027"/>
      <c r="B1027"/>
      <c r="C1027"/>
      <c r="G1027"/>
      <c r="I1027"/>
      <c r="J1027"/>
      <c r="K1027" s="33"/>
      <c r="Q1027" s="3"/>
      <c r="R1027" s="29"/>
      <c r="T1027" s="33"/>
      <c r="U1027" s="32"/>
      <c r="V1027" s="32"/>
      <c r="W1027" s="32"/>
      <c r="X1027" s="32"/>
      <c r="Y1027"/>
      <c r="Z1027" s="30"/>
      <c r="AA1027" s="32"/>
      <c r="AB1027" s="32"/>
      <c r="AC1027" s="32"/>
      <c r="AD1027" s="32"/>
    </row>
    <row r="1028" spans="1:30" ht="15" customHeight="1">
      <c r="A1028"/>
      <c r="B1028"/>
      <c r="C1028"/>
      <c r="G1028"/>
      <c r="I1028"/>
      <c r="J1028"/>
      <c r="K1028" s="33"/>
      <c r="Q1028" s="3"/>
      <c r="R1028" s="29"/>
      <c r="T1028" s="33"/>
      <c r="U1028" s="32"/>
      <c r="V1028" s="32"/>
      <c r="W1028" s="32"/>
      <c r="X1028" s="32"/>
      <c r="Y1028"/>
      <c r="Z1028" s="30"/>
      <c r="AA1028" s="32"/>
      <c r="AB1028" s="32"/>
      <c r="AC1028" s="32"/>
      <c r="AD1028" s="32"/>
    </row>
    <row r="1029" spans="1:30" ht="15" customHeight="1">
      <c r="A1029"/>
      <c r="B1029"/>
      <c r="C1029"/>
      <c r="G1029"/>
      <c r="I1029"/>
      <c r="J1029"/>
      <c r="K1029" s="33"/>
      <c r="Q1029" s="3"/>
      <c r="R1029" s="29"/>
      <c r="T1029" s="33"/>
      <c r="U1029" s="32"/>
      <c r="V1029" s="32"/>
      <c r="W1029" s="32"/>
      <c r="X1029" s="32"/>
      <c r="Y1029"/>
      <c r="Z1029" s="30"/>
      <c r="AA1029" s="32"/>
      <c r="AB1029" s="32"/>
      <c r="AC1029" s="32"/>
      <c r="AD1029" s="32"/>
    </row>
    <row r="1030" spans="1:30" ht="15" customHeight="1">
      <c r="A1030"/>
      <c r="B1030"/>
      <c r="C1030"/>
      <c r="G1030"/>
      <c r="I1030"/>
      <c r="J1030"/>
      <c r="K1030" s="33"/>
      <c r="Q1030" s="3"/>
      <c r="R1030" s="29"/>
      <c r="T1030" s="33"/>
      <c r="U1030" s="32"/>
      <c r="V1030" s="32"/>
      <c r="W1030" s="32"/>
      <c r="X1030" s="32"/>
      <c r="Y1030"/>
      <c r="Z1030" s="30"/>
      <c r="AA1030" s="32"/>
      <c r="AB1030" s="32"/>
      <c r="AC1030" s="32"/>
      <c r="AD1030" s="32"/>
    </row>
    <row r="1031" spans="1:30" ht="15" customHeight="1">
      <c r="A1031"/>
      <c r="B1031"/>
      <c r="C1031"/>
      <c r="G1031"/>
      <c r="I1031"/>
      <c r="J1031"/>
      <c r="K1031" s="33"/>
      <c r="Q1031" s="3"/>
      <c r="R1031" s="29"/>
      <c r="T1031" s="33"/>
      <c r="U1031" s="32"/>
      <c r="V1031" s="32"/>
      <c r="W1031" s="32"/>
      <c r="X1031" s="32"/>
      <c r="Y1031"/>
      <c r="Z1031" s="30"/>
      <c r="AA1031" s="32"/>
      <c r="AB1031" s="32"/>
      <c r="AC1031" s="32"/>
      <c r="AD1031" s="32"/>
    </row>
    <row r="1032" spans="1:30" ht="15" customHeight="1">
      <c r="A1032"/>
      <c r="B1032"/>
      <c r="C1032"/>
      <c r="G1032"/>
      <c r="I1032"/>
      <c r="J1032"/>
      <c r="K1032" s="33"/>
      <c r="Q1032" s="3"/>
      <c r="R1032" s="29"/>
      <c r="T1032" s="33"/>
      <c r="U1032" s="32"/>
      <c r="V1032" s="32"/>
      <c r="W1032" s="32"/>
      <c r="X1032" s="32"/>
      <c r="Y1032"/>
      <c r="Z1032" s="30"/>
      <c r="AA1032" s="32"/>
      <c r="AB1032" s="32"/>
      <c r="AC1032" s="32"/>
      <c r="AD1032" s="32"/>
    </row>
    <row r="1033" spans="1:30" ht="15" customHeight="1">
      <c r="A1033"/>
      <c r="B1033"/>
      <c r="C1033"/>
      <c r="G1033"/>
      <c r="I1033"/>
      <c r="J1033"/>
      <c r="K1033" s="33"/>
      <c r="Q1033" s="3"/>
      <c r="R1033" s="29"/>
      <c r="T1033" s="33"/>
      <c r="U1033" s="32"/>
      <c r="V1033" s="32"/>
      <c r="W1033" s="32"/>
      <c r="X1033" s="32"/>
      <c r="Y1033"/>
      <c r="Z1033" s="30"/>
      <c r="AA1033" s="32"/>
      <c r="AB1033" s="32"/>
      <c r="AC1033" s="32"/>
      <c r="AD1033" s="32"/>
    </row>
    <row r="1034" spans="1:30" ht="15" customHeight="1">
      <c r="A1034"/>
      <c r="B1034"/>
      <c r="C1034"/>
      <c r="G1034"/>
      <c r="I1034"/>
      <c r="J1034"/>
      <c r="K1034" s="33"/>
      <c r="Q1034" s="3"/>
      <c r="R1034" s="29"/>
      <c r="T1034" s="33"/>
      <c r="U1034" s="32"/>
      <c r="V1034" s="32"/>
      <c r="W1034" s="32"/>
      <c r="X1034" s="32"/>
      <c r="Y1034"/>
      <c r="Z1034" s="30"/>
      <c r="AA1034" s="32"/>
      <c r="AB1034" s="32"/>
      <c r="AC1034" s="32"/>
      <c r="AD1034" s="32"/>
    </row>
    <row r="1035" spans="1:30" ht="15" customHeight="1">
      <c r="A1035"/>
      <c r="B1035"/>
      <c r="C1035"/>
      <c r="G1035"/>
      <c r="I1035"/>
      <c r="J1035"/>
      <c r="K1035" s="33"/>
      <c r="Q1035" s="3"/>
      <c r="R1035" s="29"/>
      <c r="T1035" s="33"/>
      <c r="U1035" s="32"/>
      <c r="V1035" s="32"/>
      <c r="W1035" s="32"/>
      <c r="X1035" s="32"/>
      <c r="Y1035"/>
      <c r="Z1035" s="30"/>
      <c r="AA1035" s="32"/>
      <c r="AB1035" s="32"/>
      <c r="AC1035" s="32"/>
      <c r="AD1035" s="32"/>
    </row>
    <row r="1036" spans="1:30" ht="15" customHeight="1">
      <c r="A1036"/>
      <c r="B1036"/>
      <c r="C1036"/>
      <c r="G1036"/>
      <c r="I1036"/>
      <c r="J1036"/>
      <c r="K1036" s="33"/>
      <c r="Q1036" s="3"/>
      <c r="R1036" s="29"/>
      <c r="T1036" s="33"/>
      <c r="U1036" s="32"/>
      <c r="V1036" s="32"/>
      <c r="W1036" s="32"/>
      <c r="X1036" s="32"/>
      <c r="Y1036"/>
      <c r="Z1036" s="30"/>
      <c r="AA1036" s="32"/>
      <c r="AB1036" s="32"/>
      <c r="AC1036" s="32"/>
      <c r="AD1036" s="32"/>
    </row>
    <row r="1037" spans="1:30" ht="15" customHeight="1">
      <c r="A1037"/>
      <c r="B1037"/>
      <c r="C1037"/>
      <c r="G1037"/>
      <c r="I1037"/>
      <c r="J1037"/>
      <c r="K1037" s="33"/>
      <c r="Q1037" s="3"/>
      <c r="R1037" s="29"/>
      <c r="T1037" s="33"/>
      <c r="U1037" s="32"/>
      <c r="V1037" s="32"/>
      <c r="W1037" s="32"/>
      <c r="X1037" s="32"/>
      <c r="Y1037"/>
      <c r="Z1037" s="30"/>
      <c r="AA1037" s="32"/>
      <c r="AB1037" s="32"/>
      <c r="AC1037" s="32"/>
      <c r="AD1037" s="32"/>
    </row>
    <row r="1038" spans="1:30" ht="15" customHeight="1">
      <c r="A1038"/>
      <c r="B1038"/>
      <c r="C1038"/>
      <c r="G1038"/>
      <c r="I1038"/>
      <c r="J1038"/>
      <c r="K1038" s="33"/>
      <c r="Q1038" s="3"/>
      <c r="R1038" s="29"/>
      <c r="T1038" s="33"/>
      <c r="U1038" s="32"/>
      <c r="V1038" s="32"/>
      <c r="W1038" s="32"/>
      <c r="X1038" s="32"/>
      <c r="Y1038"/>
      <c r="Z1038" s="30"/>
      <c r="AA1038" s="32"/>
      <c r="AB1038" s="32"/>
      <c r="AC1038" s="32"/>
      <c r="AD1038" s="32"/>
    </row>
    <row r="1039" spans="1:30" ht="15" customHeight="1">
      <c r="A1039"/>
      <c r="B1039"/>
      <c r="C1039"/>
      <c r="G1039"/>
      <c r="I1039"/>
      <c r="J1039"/>
      <c r="K1039" s="33"/>
      <c r="Q1039" s="3"/>
      <c r="R1039" s="29"/>
      <c r="T1039" s="33"/>
      <c r="U1039" s="32"/>
      <c r="V1039" s="32"/>
      <c r="W1039" s="32"/>
      <c r="X1039" s="32"/>
      <c r="Y1039"/>
      <c r="Z1039" s="30"/>
      <c r="AA1039" s="32"/>
      <c r="AB1039" s="32"/>
      <c r="AC1039" s="32"/>
      <c r="AD1039" s="32"/>
    </row>
    <row r="1040" spans="1:30" ht="15" customHeight="1">
      <c r="A1040"/>
      <c r="B1040"/>
      <c r="C1040"/>
      <c r="G1040"/>
      <c r="I1040"/>
      <c r="J1040"/>
      <c r="K1040" s="33"/>
      <c r="Q1040" s="3"/>
      <c r="R1040" s="29"/>
      <c r="T1040" s="33"/>
      <c r="U1040" s="32"/>
      <c r="V1040" s="32"/>
      <c r="W1040" s="32"/>
      <c r="X1040" s="32"/>
      <c r="Y1040"/>
      <c r="Z1040" s="30"/>
      <c r="AA1040" s="32"/>
      <c r="AB1040" s="32"/>
      <c r="AC1040" s="32"/>
      <c r="AD1040" s="32"/>
    </row>
    <row r="1041" spans="1:30" ht="15" customHeight="1">
      <c r="A1041"/>
      <c r="B1041"/>
      <c r="C1041"/>
      <c r="G1041"/>
      <c r="I1041"/>
      <c r="J1041"/>
      <c r="K1041" s="33"/>
      <c r="Q1041" s="3"/>
      <c r="R1041" s="29"/>
      <c r="T1041" s="33"/>
      <c r="U1041" s="32"/>
      <c r="V1041" s="32"/>
      <c r="W1041" s="32"/>
      <c r="X1041" s="32"/>
      <c r="Y1041"/>
      <c r="Z1041" s="30"/>
      <c r="AA1041" s="32"/>
      <c r="AB1041" s="32"/>
      <c r="AC1041" s="32"/>
      <c r="AD1041" s="32"/>
    </row>
    <row r="1042" spans="1:30" ht="15" customHeight="1">
      <c r="A1042"/>
      <c r="B1042"/>
      <c r="C1042"/>
      <c r="G1042"/>
      <c r="I1042"/>
      <c r="J1042"/>
      <c r="K1042" s="33"/>
      <c r="Q1042" s="3"/>
      <c r="R1042" s="29"/>
      <c r="T1042" s="33"/>
      <c r="U1042" s="32"/>
      <c r="V1042" s="32"/>
      <c r="W1042" s="32"/>
      <c r="X1042" s="32"/>
      <c r="Y1042"/>
      <c r="Z1042" s="30"/>
      <c r="AA1042" s="32"/>
      <c r="AB1042" s="32"/>
      <c r="AC1042" s="32"/>
      <c r="AD1042" s="32"/>
    </row>
    <row r="1043" spans="1:30" ht="15" customHeight="1">
      <c r="A1043"/>
      <c r="B1043"/>
      <c r="C1043"/>
      <c r="G1043"/>
      <c r="I1043"/>
      <c r="J1043"/>
      <c r="K1043" s="33"/>
      <c r="Q1043" s="3"/>
      <c r="R1043" s="29"/>
      <c r="T1043" s="33"/>
      <c r="U1043" s="32"/>
      <c r="V1043" s="32"/>
      <c r="W1043" s="32"/>
      <c r="X1043" s="32"/>
      <c r="Y1043"/>
      <c r="Z1043" s="30"/>
      <c r="AA1043" s="32"/>
      <c r="AB1043" s="32"/>
      <c r="AC1043" s="32"/>
      <c r="AD1043" s="32"/>
    </row>
    <row r="1044" spans="1:30" ht="15" customHeight="1">
      <c r="A1044"/>
      <c r="B1044"/>
      <c r="C1044"/>
      <c r="G1044"/>
      <c r="I1044"/>
      <c r="J1044"/>
      <c r="K1044" s="33"/>
      <c r="Q1044" s="3"/>
      <c r="R1044" s="29"/>
      <c r="T1044" s="33"/>
      <c r="U1044" s="32"/>
      <c r="V1044" s="32"/>
      <c r="W1044" s="32"/>
      <c r="X1044" s="32"/>
      <c r="Y1044"/>
      <c r="Z1044" s="30"/>
      <c r="AA1044" s="32"/>
      <c r="AB1044" s="32"/>
      <c r="AC1044" s="32"/>
      <c r="AD1044" s="32"/>
    </row>
    <row r="1045" spans="1:30" ht="15" customHeight="1">
      <c r="A1045"/>
      <c r="B1045"/>
      <c r="C1045"/>
      <c r="G1045"/>
      <c r="I1045"/>
      <c r="J1045"/>
      <c r="K1045" s="33"/>
      <c r="Q1045" s="3"/>
      <c r="R1045" s="29"/>
      <c r="T1045" s="33"/>
      <c r="U1045" s="32"/>
      <c r="V1045" s="32"/>
      <c r="W1045" s="32"/>
      <c r="X1045" s="32"/>
      <c r="Y1045"/>
      <c r="Z1045" s="30"/>
      <c r="AA1045" s="32"/>
      <c r="AB1045" s="32"/>
      <c r="AC1045" s="32"/>
      <c r="AD1045" s="32"/>
    </row>
    <row r="1046" spans="1:30" ht="15" customHeight="1">
      <c r="A1046"/>
      <c r="B1046"/>
      <c r="C1046"/>
      <c r="G1046"/>
      <c r="I1046"/>
      <c r="J1046"/>
      <c r="K1046" s="33"/>
      <c r="Q1046" s="3"/>
      <c r="R1046" s="29"/>
      <c r="T1046" s="33"/>
      <c r="U1046" s="32"/>
      <c r="V1046" s="32"/>
      <c r="W1046" s="32"/>
      <c r="X1046" s="32"/>
      <c r="Y1046"/>
      <c r="Z1046" s="30"/>
      <c r="AA1046" s="32"/>
      <c r="AB1046" s="32"/>
      <c r="AC1046" s="32"/>
      <c r="AD1046" s="32"/>
    </row>
    <row r="1047" spans="1:30" ht="15" customHeight="1">
      <c r="A1047"/>
      <c r="B1047"/>
      <c r="C1047"/>
      <c r="G1047"/>
      <c r="I1047"/>
      <c r="J1047"/>
      <c r="K1047" s="33"/>
      <c r="Q1047" s="3"/>
      <c r="R1047" s="29"/>
      <c r="T1047" s="33"/>
      <c r="U1047" s="32"/>
      <c r="V1047" s="32"/>
      <c r="W1047" s="32"/>
      <c r="X1047" s="32"/>
      <c r="Y1047"/>
      <c r="Z1047" s="30"/>
      <c r="AA1047" s="32"/>
      <c r="AB1047" s="32"/>
      <c r="AC1047" s="32"/>
      <c r="AD1047" s="32"/>
    </row>
    <row r="1048" spans="1:30" ht="15" customHeight="1">
      <c r="A1048"/>
      <c r="B1048"/>
      <c r="C1048"/>
      <c r="G1048"/>
      <c r="I1048"/>
      <c r="J1048"/>
      <c r="K1048" s="33"/>
      <c r="Q1048" s="3"/>
      <c r="R1048" s="29"/>
      <c r="T1048" s="33"/>
      <c r="U1048" s="32"/>
      <c r="V1048" s="32"/>
      <c r="W1048" s="32"/>
      <c r="X1048" s="32"/>
      <c r="Y1048"/>
      <c r="Z1048" s="30"/>
      <c r="AA1048" s="32"/>
      <c r="AB1048" s="32"/>
      <c r="AC1048" s="32"/>
      <c r="AD1048" s="32"/>
    </row>
    <row r="1049" spans="1:30" ht="15" customHeight="1">
      <c r="A1049"/>
      <c r="B1049"/>
      <c r="C1049"/>
      <c r="G1049"/>
      <c r="I1049"/>
      <c r="J1049"/>
      <c r="K1049" s="33"/>
      <c r="Q1049" s="3"/>
      <c r="R1049" s="29"/>
      <c r="T1049" s="33"/>
      <c r="U1049" s="32"/>
      <c r="V1049" s="32"/>
      <c r="W1049" s="32"/>
      <c r="X1049" s="32"/>
      <c r="Y1049"/>
      <c r="Z1049" s="30"/>
      <c r="AA1049" s="32"/>
      <c r="AB1049" s="32"/>
      <c r="AC1049" s="32"/>
      <c r="AD1049" s="32"/>
    </row>
    <row r="1050" spans="1:30" ht="15" customHeight="1">
      <c r="A1050"/>
      <c r="B1050"/>
      <c r="C1050"/>
      <c r="G1050"/>
      <c r="I1050"/>
      <c r="J1050"/>
      <c r="K1050" s="33"/>
      <c r="Q1050" s="3"/>
      <c r="R1050" s="29"/>
      <c r="T1050" s="33"/>
      <c r="U1050" s="32"/>
      <c r="V1050" s="32"/>
      <c r="W1050" s="32"/>
      <c r="X1050" s="32"/>
      <c r="Y1050"/>
      <c r="Z1050" s="30"/>
      <c r="AA1050" s="32"/>
      <c r="AB1050" s="32"/>
      <c r="AC1050" s="32"/>
      <c r="AD1050" s="32"/>
    </row>
    <row r="1051" spans="1:30" ht="15" customHeight="1">
      <c r="A1051"/>
      <c r="B1051"/>
      <c r="C1051"/>
      <c r="G1051"/>
      <c r="I1051"/>
      <c r="J1051"/>
      <c r="K1051" s="33"/>
      <c r="Q1051" s="3"/>
      <c r="R1051" s="29"/>
      <c r="T1051" s="33"/>
      <c r="U1051" s="32"/>
      <c r="V1051" s="32"/>
      <c r="W1051" s="32"/>
      <c r="X1051" s="32"/>
      <c r="Y1051"/>
      <c r="Z1051" s="30"/>
      <c r="AA1051" s="32"/>
      <c r="AB1051" s="32"/>
      <c r="AC1051" s="32"/>
      <c r="AD1051" s="32"/>
    </row>
    <row r="1052" spans="1:30" ht="15" customHeight="1">
      <c r="A1052"/>
      <c r="B1052"/>
      <c r="C1052"/>
      <c r="G1052"/>
      <c r="I1052"/>
      <c r="J1052"/>
      <c r="K1052" s="33"/>
      <c r="Q1052" s="3"/>
      <c r="R1052" s="29"/>
      <c r="T1052" s="33"/>
      <c r="U1052" s="32"/>
      <c r="V1052" s="32"/>
      <c r="W1052" s="32"/>
      <c r="X1052" s="32"/>
      <c r="Y1052"/>
      <c r="Z1052" s="30"/>
      <c r="AA1052" s="32"/>
      <c r="AB1052" s="32"/>
      <c r="AC1052" s="32"/>
      <c r="AD1052" s="32"/>
    </row>
    <row r="1053" spans="1:30" ht="15" customHeight="1">
      <c r="A1053"/>
      <c r="B1053"/>
      <c r="C1053"/>
      <c r="G1053"/>
      <c r="I1053"/>
      <c r="J1053"/>
      <c r="K1053" s="33"/>
      <c r="Q1053" s="3"/>
      <c r="R1053" s="29"/>
      <c r="T1053" s="33"/>
      <c r="U1053" s="32"/>
      <c r="V1053" s="32"/>
      <c r="W1053" s="32"/>
      <c r="X1053" s="32"/>
      <c r="Y1053"/>
      <c r="Z1053" s="30"/>
      <c r="AA1053" s="32"/>
      <c r="AB1053" s="32"/>
      <c r="AC1053" s="32"/>
      <c r="AD1053" s="32"/>
    </row>
    <row r="1054" spans="1:30" ht="15" customHeight="1">
      <c r="A1054"/>
      <c r="B1054"/>
      <c r="C1054"/>
      <c r="G1054"/>
      <c r="I1054"/>
      <c r="J1054"/>
      <c r="K1054" s="33"/>
      <c r="Q1054" s="3"/>
      <c r="R1054" s="29"/>
      <c r="T1054" s="33"/>
      <c r="U1054" s="32"/>
      <c r="V1054" s="32"/>
      <c r="W1054" s="32"/>
      <c r="X1054" s="32"/>
      <c r="Y1054"/>
      <c r="Z1054" s="30"/>
      <c r="AA1054" s="32"/>
      <c r="AB1054" s="32"/>
      <c r="AC1054" s="32"/>
      <c r="AD1054" s="32"/>
    </row>
    <row r="1055" spans="1:30" ht="15" customHeight="1">
      <c r="A1055"/>
      <c r="B1055"/>
      <c r="C1055"/>
      <c r="G1055"/>
      <c r="I1055"/>
      <c r="J1055"/>
      <c r="K1055" s="33"/>
      <c r="Q1055" s="3"/>
      <c r="R1055" s="29"/>
      <c r="T1055" s="33"/>
      <c r="U1055" s="32"/>
      <c r="V1055" s="32"/>
      <c r="W1055" s="32"/>
      <c r="X1055" s="32"/>
      <c r="Y1055"/>
      <c r="Z1055" s="30"/>
      <c r="AA1055" s="32"/>
      <c r="AB1055" s="32"/>
      <c r="AC1055" s="32"/>
      <c r="AD1055" s="32"/>
    </row>
    <row r="1056" spans="1:30" ht="15" customHeight="1">
      <c r="A1056"/>
      <c r="B1056"/>
      <c r="C1056"/>
      <c r="G1056"/>
      <c r="I1056"/>
      <c r="J1056"/>
      <c r="K1056" s="33"/>
      <c r="Q1056" s="3"/>
      <c r="R1056" s="29"/>
      <c r="T1056" s="33"/>
      <c r="U1056" s="32"/>
      <c r="V1056" s="32"/>
      <c r="W1056" s="32"/>
      <c r="X1056" s="32"/>
      <c r="Y1056"/>
      <c r="Z1056" s="30"/>
      <c r="AA1056" s="32"/>
      <c r="AB1056" s="32"/>
      <c r="AC1056" s="32"/>
      <c r="AD1056" s="32"/>
    </row>
    <row r="1057" spans="1:30" ht="15" customHeight="1">
      <c r="A1057"/>
      <c r="B1057"/>
      <c r="C1057"/>
      <c r="G1057"/>
      <c r="I1057"/>
      <c r="J1057"/>
      <c r="K1057" s="33"/>
      <c r="Q1057" s="3"/>
      <c r="R1057" s="29"/>
      <c r="T1057" s="33"/>
      <c r="U1057" s="32"/>
      <c r="V1057" s="32"/>
      <c r="W1057" s="32"/>
      <c r="X1057" s="32"/>
      <c r="Y1057"/>
      <c r="Z1057" s="30"/>
      <c r="AA1057" s="32"/>
      <c r="AB1057" s="32"/>
      <c r="AC1057" s="32"/>
      <c r="AD1057" s="32"/>
    </row>
    <row r="1058" spans="1:30" ht="15" customHeight="1">
      <c r="A1058"/>
      <c r="B1058"/>
      <c r="C1058"/>
      <c r="G1058"/>
      <c r="I1058"/>
      <c r="J1058"/>
      <c r="K1058" s="33"/>
      <c r="Q1058" s="3"/>
      <c r="R1058" s="29"/>
      <c r="T1058" s="33"/>
      <c r="U1058" s="32"/>
      <c r="V1058" s="32"/>
      <c r="W1058" s="32"/>
      <c r="X1058" s="32"/>
      <c r="Y1058"/>
      <c r="Z1058" s="30"/>
      <c r="AA1058" s="32"/>
      <c r="AB1058" s="32"/>
      <c r="AC1058" s="32"/>
      <c r="AD1058" s="32"/>
    </row>
    <row r="1059" spans="1:30" ht="15" customHeight="1">
      <c r="A1059"/>
      <c r="B1059"/>
      <c r="C1059"/>
      <c r="G1059"/>
      <c r="I1059"/>
      <c r="J1059"/>
      <c r="K1059" s="33"/>
      <c r="Q1059" s="3"/>
      <c r="R1059" s="29"/>
      <c r="T1059" s="33"/>
      <c r="U1059" s="32"/>
      <c r="V1059" s="32"/>
      <c r="W1059" s="32"/>
      <c r="X1059" s="32"/>
      <c r="Y1059"/>
      <c r="Z1059" s="30"/>
      <c r="AA1059" s="32"/>
      <c r="AB1059" s="32"/>
      <c r="AC1059" s="32"/>
      <c r="AD1059" s="32"/>
    </row>
    <row r="1060" spans="1:30" ht="15" customHeight="1">
      <c r="A1060"/>
      <c r="B1060"/>
      <c r="C1060"/>
      <c r="G1060"/>
      <c r="I1060"/>
      <c r="J1060"/>
      <c r="K1060" s="33"/>
      <c r="Q1060" s="3"/>
      <c r="R1060" s="29"/>
      <c r="T1060" s="33"/>
      <c r="U1060" s="32"/>
      <c r="V1060" s="32"/>
      <c r="W1060" s="32"/>
      <c r="X1060" s="32"/>
      <c r="Y1060"/>
      <c r="Z1060" s="30"/>
      <c r="AA1060" s="32"/>
      <c r="AB1060" s="32"/>
      <c r="AC1060" s="32"/>
      <c r="AD1060" s="32"/>
    </row>
    <row r="1061" spans="1:30" ht="15" customHeight="1">
      <c r="A1061"/>
      <c r="B1061"/>
      <c r="C1061"/>
      <c r="G1061"/>
      <c r="I1061"/>
      <c r="J1061"/>
      <c r="K1061" s="33"/>
      <c r="Q1061" s="3"/>
      <c r="R1061" s="29"/>
      <c r="T1061" s="33"/>
      <c r="U1061" s="32"/>
      <c r="V1061" s="32"/>
      <c r="W1061" s="32"/>
      <c r="X1061" s="32"/>
      <c r="Y1061"/>
      <c r="Z1061" s="30"/>
      <c r="AA1061" s="32"/>
      <c r="AB1061" s="32"/>
      <c r="AC1061" s="32"/>
      <c r="AD1061" s="32"/>
    </row>
    <row r="1062" spans="1:30" ht="15" customHeight="1">
      <c r="A1062"/>
      <c r="B1062"/>
      <c r="C1062"/>
      <c r="G1062"/>
      <c r="I1062"/>
      <c r="J1062"/>
      <c r="K1062" s="33"/>
      <c r="Q1062" s="3"/>
      <c r="R1062" s="29"/>
      <c r="T1062" s="33"/>
      <c r="U1062" s="32"/>
      <c r="V1062" s="32"/>
      <c r="W1062" s="32"/>
      <c r="X1062" s="32"/>
      <c r="Y1062"/>
      <c r="Z1062" s="30"/>
      <c r="AA1062" s="32"/>
      <c r="AB1062" s="32"/>
      <c r="AC1062" s="32"/>
      <c r="AD1062" s="32"/>
    </row>
    <row r="1063" spans="1:30" ht="15" customHeight="1">
      <c r="A1063"/>
      <c r="B1063"/>
      <c r="C1063"/>
      <c r="G1063"/>
      <c r="I1063"/>
      <c r="J1063"/>
      <c r="K1063" s="33"/>
      <c r="Q1063" s="3"/>
      <c r="R1063" s="29"/>
      <c r="T1063" s="33"/>
      <c r="U1063" s="32"/>
      <c r="V1063" s="32"/>
      <c r="W1063" s="32"/>
      <c r="X1063" s="32"/>
      <c r="Y1063"/>
      <c r="Z1063" s="30"/>
      <c r="AA1063" s="32"/>
      <c r="AB1063" s="32"/>
      <c r="AC1063" s="32"/>
      <c r="AD1063" s="32"/>
    </row>
    <row r="1064" spans="1:30" ht="15" customHeight="1">
      <c r="A1064"/>
      <c r="B1064"/>
      <c r="C1064"/>
      <c r="G1064"/>
      <c r="I1064"/>
      <c r="J1064"/>
      <c r="K1064" s="33"/>
      <c r="Q1064" s="3"/>
      <c r="R1064" s="29"/>
      <c r="T1064" s="33"/>
      <c r="U1064" s="32"/>
      <c r="V1064" s="32"/>
      <c r="W1064" s="32"/>
      <c r="X1064" s="32"/>
      <c r="Y1064"/>
      <c r="Z1064" s="30"/>
      <c r="AA1064" s="32"/>
      <c r="AB1064" s="32"/>
      <c r="AC1064" s="32"/>
      <c r="AD1064" s="32"/>
    </row>
    <row r="1065" spans="1:30" ht="15" customHeight="1">
      <c r="A1065"/>
      <c r="B1065"/>
      <c r="C1065"/>
      <c r="G1065"/>
      <c r="I1065"/>
      <c r="J1065"/>
      <c r="K1065" s="33"/>
      <c r="Q1065" s="3"/>
      <c r="R1065" s="29"/>
      <c r="T1065" s="33"/>
      <c r="U1065" s="32"/>
      <c r="V1065" s="32"/>
      <c r="W1065" s="32"/>
      <c r="X1065" s="32"/>
      <c r="Y1065"/>
      <c r="Z1065" s="30"/>
      <c r="AA1065" s="32"/>
      <c r="AB1065" s="32"/>
      <c r="AC1065" s="32"/>
      <c r="AD1065" s="32"/>
    </row>
    <row r="1066" spans="1:30" ht="15" customHeight="1">
      <c r="A1066"/>
      <c r="B1066"/>
      <c r="C1066"/>
      <c r="G1066"/>
      <c r="I1066"/>
      <c r="J1066"/>
      <c r="K1066" s="33"/>
      <c r="Q1066" s="3"/>
      <c r="R1066" s="29"/>
      <c r="T1066" s="33"/>
      <c r="U1066" s="32"/>
      <c r="V1066" s="32"/>
      <c r="W1066" s="32"/>
      <c r="X1066" s="32"/>
      <c r="Y1066"/>
      <c r="Z1066" s="30"/>
      <c r="AA1066" s="32"/>
      <c r="AB1066" s="32"/>
      <c r="AC1066" s="32"/>
      <c r="AD1066" s="32"/>
    </row>
    <row r="1067" spans="1:30" ht="15" customHeight="1">
      <c r="A1067"/>
      <c r="B1067"/>
      <c r="C1067"/>
      <c r="G1067"/>
      <c r="I1067"/>
      <c r="J1067"/>
      <c r="K1067" s="33"/>
      <c r="Q1067" s="3"/>
      <c r="R1067" s="29"/>
      <c r="T1067" s="33"/>
      <c r="U1067" s="32"/>
      <c r="V1067" s="32"/>
      <c r="W1067" s="32"/>
      <c r="X1067" s="32"/>
      <c r="Y1067"/>
      <c r="Z1067" s="30"/>
      <c r="AA1067" s="32"/>
      <c r="AB1067" s="32"/>
      <c r="AC1067" s="32"/>
      <c r="AD1067" s="32"/>
    </row>
    <row r="1068" spans="1:30" ht="15" customHeight="1">
      <c r="A1068"/>
      <c r="B1068"/>
      <c r="C1068"/>
      <c r="G1068"/>
      <c r="I1068"/>
      <c r="J1068"/>
      <c r="K1068" s="33"/>
      <c r="Q1068" s="3"/>
      <c r="R1068" s="29"/>
      <c r="T1068" s="33"/>
      <c r="U1068" s="32"/>
      <c r="V1068" s="32"/>
      <c r="W1068" s="32"/>
      <c r="X1068" s="32"/>
      <c r="Y1068"/>
      <c r="Z1068" s="30"/>
      <c r="AA1068" s="32"/>
      <c r="AB1068" s="32"/>
      <c r="AC1068" s="32"/>
      <c r="AD1068" s="32"/>
    </row>
    <row r="1069" spans="1:30" ht="15" customHeight="1">
      <c r="A1069"/>
      <c r="B1069"/>
      <c r="C1069"/>
      <c r="G1069"/>
      <c r="I1069"/>
      <c r="J1069"/>
      <c r="K1069" s="33"/>
      <c r="Q1069" s="3"/>
      <c r="R1069" s="29"/>
      <c r="T1069" s="33"/>
      <c r="U1069" s="32"/>
      <c r="V1069" s="32"/>
      <c r="W1069" s="32"/>
      <c r="X1069" s="32"/>
      <c r="Y1069"/>
      <c r="Z1069" s="30"/>
      <c r="AA1069" s="32"/>
      <c r="AB1069" s="32"/>
      <c r="AC1069" s="32"/>
      <c r="AD1069" s="32"/>
    </row>
    <row r="1070" spans="1:30" ht="15" customHeight="1">
      <c r="A1070"/>
      <c r="B1070"/>
      <c r="C1070"/>
      <c r="G1070"/>
      <c r="I1070"/>
      <c r="J1070"/>
      <c r="K1070" s="33"/>
      <c r="Q1070" s="3"/>
      <c r="R1070" s="29"/>
      <c r="T1070" s="33"/>
      <c r="U1070" s="32"/>
      <c r="V1070" s="32"/>
      <c r="W1070" s="32"/>
      <c r="X1070" s="32"/>
      <c r="Y1070"/>
      <c r="Z1070" s="30"/>
      <c r="AA1070" s="32"/>
      <c r="AB1070" s="32"/>
      <c r="AC1070" s="32"/>
      <c r="AD1070" s="32"/>
    </row>
    <row r="1071" spans="1:30" ht="15" customHeight="1">
      <c r="A1071"/>
      <c r="B1071"/>
      <c r="C1071"/>
      <c r="G1071"/>
      <c r="I1071"/>
      <c r="J1071"/>
      <c r="K1071" s="33"/>
      <c r="Q1071" s="3"/>
      <c r="R1071" s="29"/>
      <c r="T1071" s="33"/>
      <c r="U1071" s="32"/>
      <c r="V1071" s="32"/>
      <c r="W1071" s="32"/>
      <c r="X1071" s="32"/>
      <c r="Y1071"/>
      <c r="Z1071" s="30"/>
      <c r="AA1071" s="32"/>
      <c r="AB1071" s="32"/>
      <c r="AC1071" s="32"/>
      <c r="AD1071" s="32"/>
    </row>
    <row r="1072" spans="1:30" ht="15" customHeight="1">
      <c r="A1072"/>
      <c r="B1072"/>
      <c r="C1072"/>
      <c r="G1072"/>
      <c r="I1072"/>
      <c r="J1072"/>
      <c r="K1072" s="33"/>
      <c r="Q1072" s="3"/>
      <c r="R1072" s="29"/>
      <c r="T1072" s="33"/>
      <c r="U1072" s="32"/>
      <c r="V1072" s="32"/>
      <c r="W1072" s="32"/>
      <c r="X1072" s="32"/>
      <c r="Y1072"/>
      <c r="Z1072" s="30"/>
      <c r="AA1072" s="32"/>
      <c r="AB1072" s="32"/>
      <c r="AC1072" s="32"/>
      <c r="AD1072" s="32"/>
    </row>
    <row r="1073" spans="1:30" ht="15" customHeight="1">
      <c r="A1073"/>
      <c r="B1073"/>
      <c r="C1073"/>
      <c r="G1073"/>
      <c r="I1073"/>
      <c r="J1073"/>
      <c r="K1073" s="33"/>
      <c r="Q1073" s="3"/>
      <c r="R1073" s="29"/>
      <c r="T1073" s="33"/>
      <c r="U1073" s="32"/>
      <c r="V1073" s="32"/>
      <c r="W1073" s="32"/>
      <c r="X1073" s="32"/>
      <c r="Y1073"/>
      <c r="Z1073" s="30"/>
      <c r="AA1073" s="32"/>
      <c r="AB1073" s="32"/>
      <c r="AC1073" s="32"/>
      <c r="AD1073" s="32"/>
    </row>
    <row r="1074" spans="1:30" ht="15" customHeight="1">
      <c r="A1074"/>
      <c r="B1074"/>
      <c r="C1074"/>
      <c r="G1074"/>
      <c r="I1074"/>
      <c r="J1074"/>
      <c r="K1074" s="33"/>
      <c r="Q1074" s="3"/>
      <c r="R1074" s="29"/>
      <c r="T1074" s="33"/>
      <c r="U1074" s="32"/>
      <c r="V1074" s="32"/>
      <c r="W1074" s="32"/>
      <c r="X1074" s="32"/>
      <c r="Y1074"/>
      <c r="Z1074" s="30"/>
      <c r="AA1074" s="32"/>
      <c r="AB1074" s="32"/>
      <c r="AC1074" s="32"/>
      <c r="AD1074" s="32"/>
    </row>
    <row r="1075" spans="1:30" ht="15" customHeight="1">
      <c r="A1075"/>
      <c r="B1075"/>
      <c r="C1075"/>
      <c r="G1075"/>
      <c r="I1075"/>
      <c r="J1075"/>
      <c r="K1075" s="33"/>
      <c r="Q1075" s="3"/>
      <c r="R1075" s="29"/>
      <c r="T1075" s="33"/>
      <c r="U1075" s="32"/>
      <c r="V1075" s="32"/>
      <c r="W1075" s="32"/>
      <c r="X1075" s="32"/>
      <c r="Y1075"/>
      <c r="Z1075" s="30"/>
      <c r="AA1075" s="32"/>
      <c r="AB1075" s="32"/>
      <c r="AC1075" s="32"/>
      <c r="AD1075" s="32"/>
    </row>
    <row r="1076" spans="1:30" ht="15" customHeight="1">
      <c r="A1076"/>
      <c r="B1076"/>
      <c r="C1076"/>
      <c r="G1076"/>
      <c r="I1076"/>
      <c r="J1076"/>
      <c r="K1076" s="33"/>
      <c r="Q1076" s="3"/>
      <c r="R1076" s="29"/>
      <c r="T1076" s="33"/>
      <c r="U1076" s="32"/>
      <c r="V1076" s="32"/>
      <c r="W1076" s="32"/>
      <c r="X1076" s="32"/>
      <c r="Y1076"/>
      <c r="Z1076" s="30"/>
      <c r="AA1076" s="32"/>
      <c r="AB1076" s="32"/>
      <c r="AC1076" s="32"/>
      <c r="AD1076" s="32"/>
    </row>
    <row r="1077" spans="1:30" ht="15" customHeight="1">
      <c r="A1077"/>
      <c r="B1077"/>
      <c r="C1077"/>
      <c r="G1077"/>
      <c r="I1077"/>
      <c r="J1077"/>
      <c r="K1077" s="33"/>
      <c r="Q1077" s="3"/>
      <c r="R1077" s="29"/>
      <c r="T1077" s="33"/>
      <c r="U1077" s="32"/>
      <c r="V1077" s="32"/>
      <c r="W1077" s="32"/>
      <c r="X1077" s="32"/>
      <c r="Y1077"/>
      <c r="Z1077" s="30"/>
      <c r="AA1077" s="32"/>
      <c r="AB1077" s="32"/>
      <c r="AC1077" s="32"/>
      <c r="AD1077" s="32"/>
    </row>
    <row r="1078" spans="1:30" ht="15" customHeight="1">
      <c r="A1078"/>
      <c r="B1078"/>
      <c r="C1078"/>
      <c r="G1078"/>
      <c r="I1078"/>
      <c r="J1078"/>
      <c r="K1078" s="33"/>
      <c r="Q1078" s="3"/>
      <c r="R1078" s="29"/>
      <c r="T1078" s="33"/>
      <c r="U1078" s="32"/>
      <c r="V1078" s="32"/>
      <c r="W1078" s="32"/>
      <c r="X1078" s="32"/>
      <c r="Y1078"/>
      <c r="Z1078" s="30"/>
      <c r="AA1078" s="32"/>
      <c r="AB1078" s="32"/>
      <c r="AC1078" s="32"/>
      <c r="AD1078" s="32"/>
    </row>
    <row r="1079" spans="1:30" ht="15" customHeight="1">
      <c r="A1079"/>
      <c r="B1079"/>
      <c r="C1079"/>
      <c r="G1079"/>
      <c r="I1079"/>
      <c r="J1079"/>
      <c r="K1079" s="33"/>
      <c r="Q1079" s="3"/>
      <c r="R1079" s="29"/>
      <c r="T1079" s="33"/>
      <c r="U1079" s="32"/>
      <c r="V1079" s="32"/>
      <c r="W1079" s="32"/>
      <c r="X1079" s="32"/>
      <c r="Y1079"/>
      <c r="Z1079" s="30"/>
      <c r="AA1079" s="32"/>
      <c r="AB1079" s="32"/>
      <c r="AC1079" s="32"/>
      <c r="AD1079" s="32"/>
    </row>
    <row r="1080" spans="1:30" ht="15" customHeight="1">
      <c r="A1080"/>
      <c r="B1080"/>
      <c r="C1080"/>
      <c r="G1080"/>
      <c r="I1080"/>
      <c r="J1080"/>
      <c r="K1080" s="33"/>
      <c r="Q1080" s="3"/>
      <c r="R1080" s="29"/>
      <c r="T1080" s="33"/>
      <c r="U1080" s="32"/>
      <c r="V1080" s="32"/>
      <c r="W1080" s="32"/>
      <c r="X1080" s="32"/>
      <c r="Y1080"/>
      <c r="Z1080" s="30"/>
      <c r="AA1080" s="32"/>
      <c r="AB1080" s="32"/>
      <c r="AC1080" s="32"/>
      <c r="AD1080" s="32"/>
    </row>
    <row r="1081" spans="1:30" ht="15" customHeight="1">
      <c r="A1081"/>
      <c r="B1081"/>
      <c r="C1081"/>
      <c r="G1081"/>
      <c r="I1081"/>
      <c r="J1081"/>
      <c r="K1081" s="33"/>
      <c r="Q1081" s="3"/>
      <c r="R1081" s="29"/>
      <c r="T1081" s="33"/>
      <c r="U1081" s="32"/>
      <c r="V1081" s="32"/>
      <c r="W1081" s="32"/>
      <c r="X1081" s="32"/>
      <c r="Y1081"/>
      <c r="Z1081" s="30"/>
      <c r="AA1081" s="32"/>
      <c r="AB1081" s="32"/>
      <c r="AC1081" s="32"/>
      <c r="AD1081" s="32"/>
    </row>
    <row r="1082" spans="1:30" ht="15" customHeight="1">
      <c r="A1082"/>
      <c r="B1082"/>
      <c r="C1082"/>
      <c r="G1082"/>
      <c r="I1082"/>
      <c r="J1082"/>
      <c r="K1082" s="33"/>
      <c r="Q1082" s="3"/>
      <c r="R1082" s="29"/>
      <c r="T1082" s="33"/>
      <c r="U1082" s="32"/>
      <c r="V1082" s="32"/>
      <c r="W1082" s="32"/>
      <c r="X1082" s="32"/>
      <c r="Y1082"/>
      <c r="Z1082" s="30"/>
      <c r="AA1082" s="32"/>
      <c r="AB1082" s="32"/>
      <c r="AC1082" s="32"/>
      <c r="AD1082" s="32"/>
    </row>
    <row r="1083" spans="1:30" ht="15" customHeight="1">
      <c r="A1083"/>
      <c r="B1083"/>
      <c r="C1083"/>
      <c r="G1083"/>
      <c r="I1083"/>
      <c r="J1083"/>
      <c r="K1083" s="33"/>
      <c r="Q1083" s="3"/>
      <c r="R1083" s="29"/>
      <c r="T1083" s="33"/>
      <c r="U1083" s="32"/>
      <c r="V1083" s="32"/>
      <c r="W1083" s="32"/>
      <c r="X1083" s="32"/>
      <c r="Y1083"/>
      <c r="Z1083" s="30"/>
      <c r="AA1083" s="32"/>
      <c r="AB1083" s="32"/>
      <c r="AC1083" s="32"/>
      <c r="AD1083" s="32"/>
    </row>
    <row r="1084" spans="1:30" ht="15" customHeight="1">
      <c r="A1084"/>
      <c r="B1084"/>
      <c r="C1084"/>
      <c r="G1084"/>
      <c r="I1084"/>
      <c r="J1084"/>
      <c r="K1084" s="33"/>
      <c r="Q1084" s="3"/>
      <c r="R1084" s="29"/>
      <c r="T1084" s="33"/>
      <c r="U1084" s="32"/>
      <c r="V1084" s="32"/>
      <c r="W1084" s="32"/>
      <c r="X1084" s="32"/>
      <c r="Y1084"/>
      <c r="Z1084" s="30"/>
      <c r="AA1084" s="32"/>
      <c r="AB1084" s="32"/>
      <c r="AC1084" s="32"/>
      <c r="AD1084" s="32"/>
    </row>
    <row r="1085" spans="1:30" ht="15" customHeight="1">
      <c r="A1085"/>
      <c r="B1085"/>
      <c r="C1085"/>
      <c r="G1085"/>
      <c r="I1085"/>
      <c r="J1085"/>
      <c r="K1085" s="33"/>
      <c r="Q1085" s="3"/>
      <c r="R1085" s="29"/>
      <c r="T1085" s="33"/>
      <c r="U1085" s="32"/>
      <c r="V1085" s="32"/>
      <c r="W1085" s="32"/>
      <c r="X1085" s="32"/>
      <c r="Y1085"/>
      <c r="Z1085" s="30"/>
      <c r="AA1085" s="32"/>
      <c r="AB1085" s="32"/>
      <c r="AC1085" s="32"/>
      <c r="AD1085" s="32"/>
    </row>
    <row r="1086" spans="1:30" ht="15" customHeight="1">
      <c r="A1086"/>
      <c r="B1086"/>
      <c r="C1086"/>
      <c r="G1086"/>
      <c r="I1086"/>
      <c r="J1086"/>
      <c r="K1086" s="33"/>
      <c r="Q1086" s="3"/>
      <c r="R1086" s="29"/>
      <c r="T1086" s="33"/>
      <c r="U1086" s="32"/>
      <c r="V1086" s="32"/>
      <c r="W1086" s="32"/>
      <c r="X1086" s="32"/>
      <c r="Y1086"/>
      <c r="Z1086" s="30"/>
      <c r="AA1086" s="32"/>
      <c r="AB1086" s="32"/>
      <c r="AC1086" s="32"/>
      <c r="AD1086" s="32"/>
    </row>
    <row r="1087" spans="1:30" ht="15" customHeight="1">
      <c r="A1087"/>
      <c r="B1087"/>
      <c r="C1087"/>
      <c r="G1087"/>
      <c r="I1087"/>
      <c r="J1087"/>
      <c r="K1087" s="33"/>
      <c r="Q1087" s="3"/>
      <c r="R1087" s="29"/>
      <c r="T1087" s="33"/>
      <c r="U1087" s="32"/>
      <c r="V1087" s="32"/>
      <c r="W1087" s="32"/>
      <c r="X1087" s="32"/>
      <c r="Y1087"/>
      <c r="Z1087" s="30"/>
      <c r="AA1087" s="32"/>
      <c r="AB1087" s="32"/>
      <c r="AC1087" s="32"/>
      <c r="AD1087" s="32"/>
    </row>
    <row r="1088" spans="1:30" ht="15" customHeight="1">
      <c r="A1088"/>
      <c r="B1088"/>
      <c r="C1088"/>
      <c r="G1088"/>
      <c r="I1088"/>
      <c r="J1088"/>
      <c r="K1088" s="33"/>
      <c r="Q1088" s="3"/>
      <c r="R1088" s="29"/>
      <c r="T1088" s="33"/>
      <c r="U1088" s="32"/>
      <c r="V1088" s="32"/>
      <c r="W1088" s="32"/>
      <c r="X1088" s="32"/>
      <c r="Y1088"/>
      <c r="Z1088" s="30"/>
      <c r="AA1088" s="32"/>
      <c r="AB1088" s="32"/>
      <c r="AC1088" s="32"/>
      <c r="AD1088" s="32"/>
    </row>
    <row r="1089" spans="1:30" ht="15" customHeight="1">
      <c r="A1089"/>
      <c r="B1089"/>
      <c r="C1089"/>
      <c r="G1089"/>
      <c r="I1089"/>
      <c r="J1089"/>
      <c r="K1089" s="33"/>
      <c r="Q1089" s="3"/>
      <c r="R1089" s="29"/>
      <c r="T1089" s="33"/>
      <c r="U1089" s="32"/>
      <c r="V1089" s="32"/>
      <c r="W1089" s="32"/>
      <c r="X1089" s="32"/>
      <c r="Y1089"/>
      <c r="Z1089" s="30"/>
      <c r="AA1089" s="32"/>
      <c r="AB1089" s="32"/>
      <c r="AC1089" s="32"/>
      <c r="AD1089" s="32"/>
    </row>
    <row r="1090" spans="1:30" ht="15" customHeight="1">
      <c r="A1090"/>
      <c r="B1090"/>
      <c r="C1090"/>
      <c r="G1090"/>
      <c r="I1090"/>
      <c r="J1090"/>
      <c r="K1090" s="33"/>
      <c r="Q1090" s="3"/>
      <c r="R1090" s="29"/>
      <c r="T1090" s="33"/>
      <c r="U1090" s="32"/>
      <c r="V1090" s="32"/>
      <c r="W1090" s="32"/>
      <c r="X1090" s="32"/>
      <c r="Y1090"/>
      <c r="Z1090" s="30"/>
      <c r="AA1090" s="32"/>
      <c r="AB1090" s="32"/>
      <c r="AC1090" s="32"/>
      <c r="AD1090" s="32"/>
    </row>
    <row r="1091" spans="1:30" ht="15" customHeight="1">
      <c r="A1091"/>
      <c r="B1091"/>
      <c r="C1091"/>
      <c r="G1091"/>
      <c r="I1091"/>
      <c r="J1091"/>
      <c r="K1091" s="33"/>
      <c r="Q1091" s="3"/>
      <c r="R1091" s="29"/>
      <c r="T1091" s="33"/>
      <c r="U1091" s="32"/>
      <c r="V1091" s="32"/>
      <c r="W1091" s="32"/>
      <c r="X1091" s="32"/>
      <c r="Y1091"/>
      <c r="Z1091" s="30"/>
      <c r="AA1091" s="32"/>
      <c r="AB1091" s="32"/>
      <c r="AC1091" s="32"/>
      <c r="AD1091" s="32"/>
    </row>
    <row r="1092" spans="1:30" ht="15" customHeight="1">
      <c r="A1092"/>
      <c r="B1092"/>
      <c r="C1092"/>
      <c r="G1092"/>
      <c r="I1092"/>
      <c r="J1092"/>
      <c r="K1092" s="33"/>
      <c r="Q1092" s="3"/>
      <c r="R1092" s="29"/>
      <c r="T1092" s="33"/>
      <c r="U1092" s="32"/>
      <c r="V1092" s="32"/>
      <c r="W1092" s="32"/>
      <c r="X1092" s="32"/>
      <c r="Y1092"/>
      <c r="Z1092" s="30"/>
      <c r="AA1092" s="32"/>
      <c r="AB1092" s="32"/>
      <c r="AC1092" s="32"/>
      <c r="AD1092" s="32"/>
    </row>
    <row r="1093" spans="1:30" ht="15" customHeight="1">
      <c r="A1093"/>
      <c r="B1093"/>
      <c r="C1093"/>
      <c r="G1093"/>
      <c r="I1093"/>
      <c r="J1093"/>
      <c r="K1093" s="33"/>
      <c r="Q1093" s="3"/>
      <c r="R1093" s="29"/>
      <c r="T1093" s="33"/>
      <c r="U1093" s="32"/>
      <c r="V1093" s="32"/>
      <c r="W1093" s="32"/>
      <c r="X1093" s="32"/>
      <c r="Y1093"/>
      <c r="Z1093" s="30"/>
      <c r="AA1093" s="32"/>
      <c r="AB1093" s="32"/>
      <c r="AC1093" s="32"/>
      <c r="AD1093" s="32"/>
    </row>
    <row r="1094" spans="1:30" ht="15" customHeight="1">
      <c r="A1094"/>
      <c r="B1094"/>
      <c r="C1094"/>
      <c r="G1094"/>
      <c r="I1094"/>
      <c r="J1094"/>
      <c r="K1094" s="33"/>
      <c r="Q1094" s="3"/>
      <c r="R1094" s="29"/>
      <c r="T1094" s="33"/>
      <c r="U1094" s="32"/>
      <c r="V1094" s="32"/>
      <c r="W1094" s="32"/>
      <c r="X1094" s="32"/>
      <c r="Y1094"/>
      <c r="Z1094" s="30"/>
      <c r="AA1094" s="32"/>
      <c r="AB1094" s="32"/>
      <c r="AC1094" s="32"/>
      <c r="AD1094" s="32"/>
    </row>
    <row r="1095" spans="1:30" ht="15" customHeight="1">
      <c r="A1095"/>
      <c r="B1095"/>
      <c r="C1095"/>
      <c r="G1095"/>
      <c r="I1095"/>
      <c r="J1095"/>
      <c r="K1095" s="33"/>
      <c r="Q1095" s="3"/>
      <c r="R1095" s="29"/>
      <c r="T1095" s="33"/>
      <c r="U1095" s="32"/>
      <c r="V1095" s="32"/>
      <c r="W1095" s="32"/>
      <c r="X1095" s="32"/>
      <c r="Y1095"/>
      <c r="Z1095" s="30"/>
      <c r="AA1095" s="32"/>
      <c r="AB1095" s="32"/>
      <c r="AC1095" s="32"/>
      <c r="AD1095" s="32"/>
    </row>
    <row r="1096" spans="1:30" ht="15" customHeight="1">
      <c r="A1096"/>
      <c r="B1096"/>
      <c r="C1096"/>
      <c r="G1096"/>
      <c r="I1096"/>
      <c r="J1096"/>
      <c r="K1096" s="33"/>
      <c r="Q1096" s="3"/>
      <c r="R1096" s="29"/>
      <c r="T1096" s="33"/>
      <c r="U1096" s="32"/>
      <c r="V1096" s="32"/>
      <c r="W1096" s="32"/>
      <c r="X1096" s="32"/>
      <c r="Y1096"/>
      <c r="Z1096" s="30"/>
      <c r="AA1096" s="32"/>
      <c r="AB1096" s="32"/>
      <c r="AC1096" s="32"/>
      <c r="AD1096" s="32"/>
    </row>
    <row r="1097" spans="1:30" ht="15" customHeight="1">
      <c r="A1097"/>
      <c r="B1097"/>
      <c r="C1097"/>
      <c r="G1097"/>
      <c r="I1097"/>
      <c r="J1097"/>
      <c r="K1097" s="33"/>
      <c r="Q1097" s="3"/>
      <c r="R1097" s="29"/>
      <c r="T1097" s="33"/>
      <c r="U1097" s="32"/>
      <c r="V1097" s="32"/>
      <c r="W1097" s="32"/>
      <c r="X1097" s="32"/>
      <c r="Y1097"/>
      <c r="Z1097" s="30"/>
      <c r="AA1097" s="32"/>
      <c r="AB1097" s="32"/>
      <c r="AC1097" s="32"/>
      <c r="AD1097" s="32"/>
    </row>
    <row r="1098" spans="1:30" ht="15" customHeight="1">
      <c r="A1098"/>
      <c r="B1098"/>
      <c r="C1098"/>
      <c r="G1098"/>
      <c r="I1098"/>
      <c r="J1098"/>
      <c r="K1098" s="33"/>
      <c r="Q1098" s="3"/>
      <c r="R1098" s="29"/>
      <c r="T1098" s="33"/>
      <c r="U1098" s="32"/>
      <c r="V1098" s="32"/>
      <c r="W1098" s="32"/>
      <c r="X1098" s="32"/>
      <c r="Y1098"/>
      <c r="Z1098" s="30"/>
      <c r="AA1098" s="32"/>
      <c r="AB1098" s="32"/>
      <c r="AC1098" s="32"/>
      <c r="AD1098" s="32"/>
    </row>
    <row r="1099" spans="1:30" ht="15" customHeight="1">
      <c r="A1099"/>
      <c r="B1099"/>
      <c r="C1099"/>
      <c r="G1099"/>
      <c r="I1099"/>
      <c r="J1099"/>
      <c r="K1099" s="33"/>
      <c r="Q1099" s="3"/>
      <c r="R1099" s="29"/>
      <c r="T1099" s="33"/>
      <c r="U1099" s="32"/>
      <c r="V1099" s="32"/>
      <c r="W1099" s="32"/>
      <c r="X1099" s="32"/>
      <c r="Y1099"/>
      <c r="Z1099" s="30"/>
      <c r="AA1099" s="32"/>
      <c r="AB1099" s="32"/>
      <c r="AC1099" s="32"/>
      <c r="AD1099" s="32"/>
    </row>
    <row r="1100" spans="1:30" ht="15" customHeight="1">
      <c r="A1100"/>
      <c r="B1100"/>
      <c r="C1100"/>
      <c r="G1100"/>
      <c r="I1100"/>
      <c r="J1100"/>
      <c r="K1100" s="33"/>
      <c r="Q1100" s="3"/>
      <c r="R1100" s="29"/>
      <c r="T1100" s="33"/>
      <c r="U1100" s="32"/>
      <c r="V1100" s="32"/>
      <c r="W1100" s="32"/>
      <c r="X1100" s="32"/>
      <c r="Y1100"/>
      <c r="Z1100" s="30"/>
      <c r="AA1100" s="32"/>
      <c r="AB1100" s="32"/>
      <c r="AC1100" s="32"/>
      <c r="AD1100" s="32"/>
    </row>
    <row r="1101" spans="1:30" ht="15" customHeight="1">
      <c r="A1101"/>
      <c r="B1101"/>
      <c r="C1101"/>
      <c r="G1101"/>
      <c r="I1101"/>
      <c r="J1101"/>
      <c r="K1101" s="33"/>
      <c r="Q1101" s="3"/>
      <c r="R1101" s="29"/>
      <c r="T1101" s="33"/>
      <c r="U1101" s="32"/>
      <c r="V1101" s="32"/>
      <c r="W1101" s="32"/>
      <c r="X1101" s="32"/>
      <c r="Y1101"/>
      <c r="Z1101" s="30"/>
      <c r="AA1101" s="32"/>
      <c r="AB1101" s="32"/>
      <c r="AC1101" s="32"/>
      <c r="AD1101" s="32"/>
    </row>
    <row r="1102" spans="1:30" ht="15" customHeight="1">
      <c r="A1102"/>
      <c r="B1102"/>
      <c r="C1102"/>
      <c r="G1102"/>
      <c r="I1102"/>
      <c r="J1102"/>
      <c r="K1102" s="33"/>
      <c r="Q1102" s="3"/>
      <c r="R1102" s="29"/>
      <c r="T1102" s="33"/>
      <c r="U1102" s="32"/>
      <c r="V1102" s="32"/>
      <c r="W1102" s="32"/>
      <c r="X1102" s="32"/>
      <c r="Y1102"/>
      <c r="Z1102" s="30"/>
      <c r="AA1102" s="32"/>
      <c r="AB1102" s="32"/>
      <c r="AC1102" s="32"/>
      <c r="AD1102" s="32"/>
    </row>
    <row r="1103" spans="1:30" ht="15" customHeight="1">
      <c r="A1103"/>
      <c r="B1103"/>
      <c r="C1103"/>
      <c r="G1103"/>
      <c r="I1103"/>
      <c r="J1103"/>
      <c r="K1103" s="33"/>
      <c r="Q1103" s="3"/>
      <c r="R1103" s="29"/>
      <c r="T1103" s="33"/>
      <c r="U1103" s="32"/>
      <c r="V1103" s="32"/>
      <c r="W1103" s="32"/>
      <c r="X1103" s="32"/>
      <c r="Y1103"/>
      <c r="Z1103" s="30"/>
      <c r="AA1103" s="32"/>
      <c r="AB1103" s="32"/>
      <c r="AC1103" s="32"/>
      <c r="AD1103" s="32"/>
    </row>
    <row r="1104" spans="1:30" ht="15" customHeight="1">
      <c r="A1104"/>
      <c r="B1104"/>
      <c r="C1104"/>
      <c r="G1104"/>
      <c r="I1104"/>
      <c r="J1104"/>
      <c r="K1104" s="33"/>
      <c r="Q1104" s="3"/>
      <c r="R1104" s="29"/>
      <c r="T1104" s="33"/>
      <c r="U1104" s="32"/>
      <c r="V1104" s="32"/>
      <c r="W1104" s="32"/>
      <c r="X1104" s="32"/>
      <c r="Y1104"/>
      <c r="Z1104" s="30"/>
      <c r="AA1104" s="32"/>
      <c r="AB1104" s="32"/>
      <c r="AC1104" s="32"/>
      <c r="AD1104" s="32"/>
    </row>
    <row r="1105" spans="1:30" ht="15" customHeight="1">
      <c r="A1105"/>
      <c r="B1105"/>
      <c r="C1105"/>
      <c r="G1105"/>
      <c r="I1105"/>
      <c r="J1105"/>
      <c r="K1105" s="33"/>
      <c r="Q1105" s="3"/>
      <c r="R1105" s="29"/>
      <c r="T1105" s="33"/>
      <c r="U1105" s="32"/>
      <c r="V1105" s="32"/>
      <c r="W1105" s="32"/>
      <c r="X1105" s="32"/>
      <c r="Y1105"/>
      <c r="Z1105" s="30"/>
      <c r="AA1105" s="32"/>
      <c r="AB1105" s="32"/>
      <c r="AC1105" s="32"/>
      <c r="AD1105" s="32"/>
    </row>
    <row r="1106" spans="1:30" ht="15" customHeight="1">
      <c r="A1106"/>
      <c r="B1106"/>
      <c r="C1106"/>
      <c r="G1106"/>
      <c r="I1106"/>
      <c r="J1106"/>
      <c r="K1106" s="33"/>
      <c r="Q1106" s="3"/>
      <c r="R1106" s="29"/>
      <c r="T1106" s="33"/>
      <c r="U1106" s="32"/>
      <c r="V1106" s="32"/>
      <c r="W1106" s="32"/>
      <c r="X1106" s="32"/>
      <c r="Y1106"/>
      <c r="Z1106" s="30"/>
      <c r="AA1106" s="32"/>
      <c r="AB1106" s="32"/>
      <c r="AC1106" s="32"/>
      <c r="AD1106" s="32"/>
    </row>
    <row r="1107" spans="1:30" ht="15" customHeight="1">
      <c r="A1107"/>
      <c r="B1107"/>
      <c r="C1107"/>
      <c r="G1107"/>
      <c r="I1107"/>
      <c r="J1107"/>
      <c r="K1107" s="33"/>
      <c r="Q1107" s="3"/>
      <c r="R1107" s="29"/>
      <c r="T1107" s="33"/>
      <c r="U1107" s="32"/>
      <c r="V1107" s="32"/>
      <c r="W1107" s="32"/>
      <c r="X1107" s="32"/>
      <c r="Y1107"/>
      <c r="Z1107" s="30"/>
      <c r="AA1107" s="32"/>
      <c r="AB1107" s="32"/>
      <c r="AC1107" s="32"/>
      <c r="AD1107" s="32"/>
    </row>
    <row r="1108" spans="1:30" ht="15" customHeight="1">
      <c r="A1108"/>
      <c r="B1108"/>
      <c r="C1108"/>
      <c r="G1108"/>
      <c r="I1108"/>
      <c r="J1108"/>
      <c r="K1108" s="33"/>
      <c r="Q1108" s="3"/>
      <c r="R1108" s="29"/>
      <c r="T1108" s="33"/>
      <c r="U1108" s="32"/>
      <c r="V1108" s="32"/>
      <c r="W1108" s="32"/>
      <c r="X1108" s="32"/>
      <c r="Y1108"/>
      <c r="Z1108" s="30"/>
      <c r="AA1108" s="32"/>
      <c r="AB1108" s="32"/>
      <c r="AC1108" s="32"/>
      <c r="AD1108" s="32"/>
    </row>
    <row r="1109" spans="1:30" ht="15" customHeight="1">
      <c r="A1109"/>
      <c r="B1109"/>
      <c r="C1109"/>
      <c r="G1109"/>
      <c r="I1109"/>
      <c r="J1109"/>
      <c r="K1109" s="29"/>
      <c r="L1109"/>
      <c r="Q1109" s="3"/>
      <c r="R1109" s="29"/>
      <c r="T1109" s="33"/>
      <c r="Y1109"/>
      <c r="Z1109" s="30"/>
      <c r="AA1109" s="32"/>
      <c r="AB1109" s="32"/>
      <c r="AC1109" s="32"/>
      <c r="AD1109" s="32"/>
    </row>
    <row r="1110" spans="1:30" ht="15" customHeight="1">
      <c r="A1110"/>
      <c r="B1110"/>
      <c r="C1110"/>
      <c r="G1110"/>
      <c r="I1110"/>
      <c r="J1110"/>
      <c r="K1110" s="29"/>
      <c r="L1110"/>
      <c r="Q1110" s="3"/>
      <c r="R1110" s="29"/>
      <c r="Y1110"/>
      <c r="Z1110"/>
      <c r="AA1110"/>
      <c r="AB1110"/>
      <c r="AC1110"/>
      <c r="AD1110" s="32"/>
    </row>
    <row r="1111" spans="1:30" ht="15" customHeight="1">
      <c r="A1111"/>
      <c r="B1111"/>
      <c r="C1111"/>
      <c r="G1111"/>
      <c r="I1111"/>
      <c r="J1111"/>
      <c r="K1111" s="29"/>
      <c r="L1111"/>
      <c r="M1111" s="3"/>
      <c r="N1111" s="3"/>
      <c r="O1111" s="3"/>
      <c r="P1111" s="3"/>
      <c r="Q1111" s="3"/>
      <c r="R1111" s="29"/>
      <c r="Y1111"/>
      <c r="Z1111"/>
      <c r="AA1111"/>
      <c r="AB1111"/>
      <c r="AC1111"/>
      <c r="AD1111"/>
    </row>
    <row r="1112" spans="1:30" ht="15" customHeight="1">
      <c r="A1112"/>
      <c r="B1112"/>
      <c r="C1112"/>
      <c r="G1112"/>
      <c r="I1112"/>
      <c r="J1112"/>
      <c r="K1112" s="29"/>
      <c r="L1112"/>
      <c r="M1112" s="3"/>
      <c r="N1112" s="3"/>
      <c r="O1112" s="3"/>
      <c r="P1112" s="3"/>
      <c r="Q1112" s="3"/>
      <c r="R1112" s="29"/>
      <c r="Y1112"/>
      <c r="Z1112"/>
      <c r="AA1112"/>
      <c r="AB1112"/>
      <c r="AC1112"/>
      <c r="AD1112"/>
    </row>
    <row r="1113" spans="1:30" ht="15" customHeight="1">
      <c r="A1113"/>
      <c r="B1113"/>
      <c r="C1113"/>
      <c r="G1113"/>
      <c r="I1113"/>
      <c r="J1113"/>
      <c r="K1113" s="29"/>
      <c r="L1113"/>
      <c r="M1113" s="3"/>
      <c r="N1113" s="3"/>
      <c r="O1113" s="3"/>
      <c r="P1113" s="3"/>
      <c r="Q1113" s="3"/>
      <c r="R1113" s="29"/>
      <c r="Y1113"/>
      <c r="Z1113"/>
      <c r="AA1113"/>
      <c r="AB1113"/>
      <c r="AC1113"/>
      <c r="AD1113"/>
    </row>
    <row r="1114" spans="1:30" ht="15" customHeight="1">
      <c r="A1114"/>
      <c r="B1114"/>
      <c r="C1114"/>
      <c r="G1114"/>
      <c r="I1114"/>
      <c r="J1114"/>
      <c r="K1114" s="29"/>
      <c r="L1114"/>
      <c r="M1114" s="3"/>
      <c r="N1114" s="3"/>
      <c r="O1114" s="3"/>
      <c r="P1114" s="3"/>
      <c r="Q1114" s="3"/>
      <c r="R1114" s="29"/>
      <c r="Y1114"/>
      <c r="Z1114"/>
      <c r="AA1114"/>
      <c r="AB1114"/>
      <c r="AC1114"/>
      <c r="AD1114"/>
    </row>
    <row r="1115" spans="1:30" ht="15" customHeight="1">
      <c r="A1115"/>
      <c r="B1115"/>
      <c r="C1115"/>
      <c r="G1115"/>
      <c r="I1115"/>
      <c r="J1115"/>
      <c r="K1115" s="29"/>
      <c r="L1115"/>
      <c r="M1115" s="3"/>
      <c r="N1115" s="3"/>
      <c r="O1115" s="3"/>
      <c r="P1115" s="3"/>
      <c r="Q1115" s="3"/>
      <c r="R1115" s="29"/>
      <c r="Y1115"/>
      <c r="Z1115"/>
      <c r="AA1115"/>
      <c r="AB1115"/>
      <c r="AC1115"/>
      <c r="AD1115"/>
    </row>
    <row r="1116" spans="1:30" ht="15" customHeight="1">
      <c r="A1116"/>
      <c r="B1116"/>
      <c r="C1116"/>
      <c r="G1116"/>
      <c r="I1116"/>
      <c r="J1116"/>
      <c r="K1116" s="29"/>
      <c r="L1116"/>
      <c r="M1116" s="3"/>
      <c r="N1116" s="3"/>
      <c r="O1116" s="3"/>
      <c r="P1116" s="3"/>
      <c r="Q1116" s="3"/>
      <c r="R1116" s="29"/>
      <c r="Y1116"/>
      <c r="Z1116"/>
      <c r="AA1116"/>
      <c r="AB1116"/>
      <c r="AC1116"/>
      <c r="AD1116"/>
    </row>
    <row r="1117" spans="1:30" ht="15" customHeight="1">
      <c r="A1117"/>
      <c r="B1117"/>
      <c r="C1117"/>
      <c r="G1117"/>
      <c r="I1117"/>
      <c r="J1117"/>
      <c r="K1117" s="29"/>
      <c r="L1117"/>
      <c r="M1117" s="3"/>
      <c r="N1117" s="3"/>
      <c r="O1117" s="3"/>
      <c r="P1117" s="3"/>
      <c r="Q1117" s="3"/>
      <c r="R1117" s="29"/>
      <c r="Y1117"/>
      <c r="Z1117"/>
      <c r="AA1117"/>
      <c r="AB1117"/>
      <c r="AC1117"/>
      <c r="AD1117"/>
    </row>
    <row r="1118" spans="1:30" ht="15" customHeight="1">
      <c r="A1118"/>
      <c r="B1118"/>
      <c r="C1118"/>
      <c r="G1118"/>
      <c r="I1118"/>
      <c r="J1118"/>
      <c r="K1118" s="29"/>
      <c r="L1118"/>
      <c r="M1118" s="3"/>
      <c r="N1118" s="3"/>
      <c r="O1118" s="3"/>
      <c r="P1118" s="3"/>
      <c r="Q1118" s="3"/>
      <c r="R1118" s="29"/>
      <c r="Y1118"/>
      <c r="Z1118"/>
      <c r="AA1118"/>
      <c r="AB1118"/>
      <c r="AC1118"/>
      <c r="AD1118"/>
    </row>
    <row r="1119" spans="1:30" ht="15" customHeight="1">
      <c r="A1119"/>
      <c r="B1119"/>
      <c r="C1119"/>
      <c r="G1119"/>
      <c r="I1119"/>
      <c r="J1119"/>
      <c r="K1119" s="29"/>
      <c r="L1119"/>
      <c r="M1119" s="3"/>
      <c r="N1119" s="3"/>
      <c r="O1119" s="3"/>
      <c r="P1119" s="3"/>
      <c r="Q1119" s="3"/>
      <c r="R1119" s="29"/>
      <c r="Y1119"/>
      <c r="Z1119"/>
      <c r="AA1119"/>
      <c r="AB1119"/>
      <c r="AC1119"/>
      <c r="AD1119"/>
    </row>
    <row r="1120" spans="1:30" ht="15" customHeight="1">
      <c r="A1120"/>
      <c r="B1120"/>
      <c r="C1120"/>
      <c r="G1120"/>
      <c r="I1120"/>
      <c r="J1120"/>
      <c r="K1120" s="29"/>
      <c r="L1120"/>
      <c r="M1120" s="3"/>
      <c r="N1120" s="3"/>
      <c r="O1120" s="3"/>
      <c r="P1120" s="3"/>
      <c r="Q1120" s="3"/>
      <c r="R1120" s="29"/>
      <c r="Y1120"/>
      <c r="Z1120"/>
      <c r="AA1120"/>
      <c r="AB1120"/>
      <c r="AC1120"/>
      <c r="AD1120"/>
    </row>
    <row r="1121" spans="1:30" ht="15" customHeight="1">
      <c r="A1121"/>
      <c r="B1121"/>
      <c r="C1121"/>
      <c r="G1121"/>
      <c r="I1121"/>
      <c r="J1121"/>
      <c r="K1121" s="29"/>
      <c r="L1121"/>
      <c r="M1121" s="3"/>
      <c r="N1121" s="3"/>
      <c r="O1121" s="3"/>
      <c r="P1121" s="3"/>
      <c r="Q1121" s="3"/>
      <c r="R1121" s="29"/>
      <c r="Y1121"/>
      <c r="Z1121"/>
      <c r="AA1121"/>
      <c r="AB1121"/>
      <c r="AC1121"/>
      <c r="AD1121"/>
    </row>
    <row r="1122" spans="1:30" ht="15" customHeight="1">
      <c r="A1122"/>
      <c r="B1122"/>
      <c r="C1122"/>
      <c r="G1122"/>
      <c r="I1122"/>
      <c r="J1122"/>
      <c r="K1122" s="29"/>
      <c r="L1122"/>
      <c r="M1122" s="3"/>
      <c r="N1122" s="3"/>
      <c r="O1122" s="3"/>
      <c r="P1122" s="3"/>
      <c r="Q1122" s="3"/>
      <c r="R1122" s="29"/>
      <c r="Y1122"/>
      <c r="Z1122"/>
      <c r="AA1122"/>
      <c r="AB1122"/>
      <c r="AC1122"/>
      <c r="AD1122"/>
    </row>
    <row r="1123" spans="1:30" ht="15" customHeight="1">
      <c r="A1123"/>
      <c r="B1123"/>
      <c r="C1123"/>
      <c r="G1123"/>
      <c r="I1123"/>
      <c r="J1123"/>
      <c r="K1123" s="29"/>
      <c r="L1123"/>
      <c r="M1123" s="3"/>
      <c r="N1123" s="3"/>
      <c r="O1123" s="3"/>
      <c r="P1123" s="3"/>
      <c r="Q1123" s="3"/>
      <c r="R1123" s="29"/>
      <c r="Y1123"/>
      <c r="Z1123"/>
      <c r="AA1123"/>
      <c r="AB1123"/>
      <c r="AC1123"/>
      <c r="AD1123"/>
    </row>
    <row r="1124" spans="1:30" ht="15" customHeight="1">
      <c r="A1124"/>
      <c r="B1124"/>
      <c r="C1124"/>
      <c r="G1124"/>
      <c r="I1124"/>
      <c r="J1124"/>
      <c r="K1124" s="29"/>
      <c r="L1124"/>
      <c r="M1124" s="3"/>
      <c r="N1124" s="3"/>
      <c r="O1124" s="3"/>
      <c r="P1124" s="3"/>
      <c r="Q1124" s="3"/>
      <c r="R1124" s="29"/>
      <c r="Y1124"/>
      <c r="Z1124"/>
      <c r="AA1124"/>
      <c r="AB1124"/>
      <c r="AC1124"/>
      <c r="AD1124"/>
    </row>
    <row r="1125" spans="1:30" ht="15" customHeight="1">
      <c r="A1125"/>
      <c r="B1125"/>
      <c r="C1125"/>
      <c r="G1125"/>
      <c r="I1125"/>
      <c r="J1125"/>
      <c r="K1125" s="29"/>
      <c r="L1125"/>
      <c r="M1125" s="3"/>
      <c r="N1125" s="3"/>
      <c r="O1125" s="3"/>
      <c r="P1125" s="3"/>
      <c r="Q1125" s="3"/>
      <c r="R1125" s="29"/>
      <c r="Y1125"/>
      <c r="Z1125"/>
      <c r="AA1125"/>
      <c r="AB1125"/>
      <c r="AC1125"/>
      <c r="AD1125"/>
    </row>
    <row r="1126" spans="1:30" ht="15" customHeight="1">
      <c r="A1126"/>
      <c r="B1126"/>
      <c r="C1126"/>
      <c r="G1126"/>
      <c r="I1126"/>
      <c r="J1126"/>
      <c r="K1126" s="29"/>
      <c r="L1126"/>
      <c r="M1126" s="3"/>
      <c r="N1126" s="3"/>
      <c r="O1126" s="3"/>
      <c r="P1126" s="3"/>
      <c r="Q1126" s="3"/>
      <c r="R1126" s="29"/>
      <c r="Y1126"/>
      <c r="Z1126"/>
      <c r="AA1126"/>
      <c r="AB1126"/>
      <c r="AC1126"/>
      <c r="AD1126"/>
    </row>
    <row r="1127" spans="1:30" ht="15" customHeight="1">
      <c r="A1127"/>
      <c r="B1127"/>
      <c r="C1127"/>
      <c r="G1127"/>
      <c r="I1127"/>
      <c r="J1127"/>
      <c r="K1127" s="29"/>
      <c r="L1127"/>
      <c r="M1127" s="3"/>
      <c r="N1127" s="3"/>
      <c r="O1127" s="3"/>
      <c r="P1127" s="3"/>
      <c r="Q1127" s="3"/>
      <c r="R1127" s="29"/>
      <c r="Y1127"/>
      <c r="Z1127"/>
      <c r="AA1127"/>
      <c r="AB1127"/>
      <c r="AC1127"/>
      <c r="AD1127"/>
    </row>
    <row r="1128" spans="1:30" ht="15" customHeight="1">
      <c r="A1128"/>
      <c r="B1128"/>
      <c r="C1128"/>
      <c r="G1128"/>
      <c r="I1128"/>
      <c r="J1128"/>
      <c r="K1128" s="29"/>
      <c r="L1128"/>
      <c r="M1128" s="3"/>
      <c r="N1128" s="3"/>
      <c r="O1128" s="3"/>
      <c r="P1128" s="3"/>
      <c r="Q1128" s="3"/>
      <c r="R1128" s="29"/>
      <c r="Y1128"/>
      <c r="Z1128"/>
      <c r="AA1128"/>
      <c r="AB1128"/>
      <c r="AC1128"/>
      <c r="AD1128"/>
    </row>
    <row r="1129" spans="1:30" ht="15" customHeight="1">
      <c r="A1129"/>
      <c r="B1129"/>
      <c r="C1129"/>
      <c r="G1129"/>
      <c r="I1129"/>
      <c r="J1129"/>
      <c r="K1129" s="29"/>
      <c r="L1129"/>
      <c r="M1129" s="3"/>
      <c r="N1129" s="3"/>
      <c r="O1129" s="3"/>
      <c r="P1129" s="3"/>
      <c r="Q1129" s="3"/>
      <c r="R1129" s="29"/>
      <c r="Y1129"/>
      <c r="Z1129"/>
      <c r="AA1129"/>
      <c r="AB1129"/>
      <c r="AC1129"/>
      <c r="AD1129"/>
    </row>
    <row r="1130" spans="1:30" ht="15" customHeight="1">
      <c r="A1130"/>
      <c r="B1130"/>
      <c r="C1130"/>
      <c r="G1130"/>
      <c r="I1130"/>
      <c r="J1130"/>
      <c r="K1130" s="29"/>
      <c r="L1130"/>
      <c r="M1130" s="3"/>
      <c r="N1130" s="3"/>
      <c r="O1130" s="3"/>
      <c r="P1130" s="3"/>
      <c r="Q1130" s="3"/>
      <c r="R1130" s="29"/>
      <c r="Y1130"/>
      <c r="Z1130"/>
      <c r="AA1130"/>
      <c r="AB1130"/>
      <c r="AC1130"/>
      <c r="AD1130"/>
    </row>
    <row r="1131" spans="1:30" ht="15" customHeight="1">
      <c r="A1131"/>
      <c r="B1131"/>
      <c r="C1131"/>
      <c r="G1131"/>
      <c r="I1131"/>
      <c r="J1131"/>
      <c r="K1131" s="29"/>
      <c r="L1131"/>
      <c r="M1131" s="3"/>
      <c r="N1131" s="3"/>
      <c r="O1131" s="3"/>
      <c r="P1131" s="3"/>
      <c r="Q1131" s="3"/>
      <c r="R1131" s="29"/>
      <c r="Y1131"/>
      <c r="Z1131"/>
      <c r="AA1131"/>
      <c r="AB1131"/>
      <c r="AC1131"/>
      <c r="AD1131"/>
    </row>
    <row r="1132" spans="1:30" ht="15" customHeight="1">
      <c r="A1132"/>
      <c r="B1132"/>
      <c r="C1132"/>
      <c r="G1132"/>
      <c r="I1132"/>
      <c r="J1132"/>
      <c r="K1132" s="29"/>
      <c r="L1132"/>
      <c r="M1132" s="3"/>
      <c r="N1132" s="3"/>
      <c r="O1132" s="3"/>
      <c r="P1132" s="3"/>
      <c r="Q1132" s="3"/>
      <c r="R1132" s="29"/>
      <c r="Y1132"/>
      <c r="Z1132"/>
      <c r="AA1132"/>
      <c r="AB1132"/>
      <c r="AC1132"/>
      <c r="AD1132"/>
    </row>
    <row r="1133" spans="1:30" ht="15" customHeight="1">
      <c r="A1133"/>
      <c r="B1133"/>
      <c r="C1133"/>
      <c r="G1133"/>
      <c r="I1133"/>
      <c r="J1133"/>
      <c r="K1133" s="29"/>
      <c r="L1133"/>
      <c r="M1133" s="3"/>
      <c r="N1133" s="3"/>
      <c r="O1133" s="3"/>
      <c r="P1133" s="3"/>
      <c r="Q1133" s="3"/>
      <c r="R1133" s="29"/>
      <c r="Y1133"/>
      <c r="Z1133"/>
      <c r="AA1133"/>
      <c r="AB1133"/>
      <c r="AC1133"/>
      <c r="AD1133"/>
    </row>
    <row r="1134" spans="1:30" ht="15" customHeight="1">
      <c r="A1134"/>
      <c r="B1134"/>
      <c r="C1134"/>
      <c r="G1134"/>
      <c r="I1134"/>
      <c r="J1134"/>
      <c r="K1134" s="29"/>
      <c r="L1134"/>
      <c r="M1134" s="3"/>
      <c r="N1134" s="3"/>
      <c r="O1134" s="3"/>
      <c r="P1134" s="3"/>
      <c r="Q1134" s="3"/>
      <c r="R1134" s="29"/>
      <c r="Y1134"/>
      <c r="Z1134"/>
      <c r="AA1134"/>
      <c r="AB1134"/>
      <c r="AC1134"/>
      <c r="AD1134"/>
    </row>
    <row r="1135" spans="1:30" ht="15" customHeight="1">
      <c r="A1135"/>
      <c r="B1135"/>
      <c r="C1135"/>
      <c r="G1135"/>
      <c r="I1135"/>
      <c r="J1135"/>
      <c r="K1135" s="29"/>
      <c r="L1135"/>
      <c r="M1135" s="3"/>
      <c r="N1135" s="3"/>
      <c r="O1135" s="3"/>
      <c r="P1135" s="3"/>
      <c r="Q1135" s="3"/>
      <c r="R1135" s="29"/>
      <c r="Y1135"/>
      <c r="Z1135"/>
      <c r="AA1135"/>
      <c r="AB1135"/>
      <c r="AC1135"/>
      <c r="AD1135"/>
    </row>
    <row r="1136" spans="1:30" ht="15" customHeight="1">
      <c r="A1136"/>
      <c r="B1136"/>
      <c r="C1136"/>
      <c r="G1136"/>
      <c r="I1136"/>
      <c r="J1136"/>
      <c r="K1136" s="29"/>
      <c r="L1136"/>
      <c r="M1136" s="3"/>
      <c r="N1136" s="3"/>
      <c r="O1136" s="3"/>
      <c r="P1136" s="3"/>
      <c r="Q1136" s="3"/>
      <c r="R1136" s="29"/>
      <c r="Y1136"/>
      <c r="Z1136"/>
      <c r="AA1136"/>
      <c r="AB1136"/>
      <c r="AC1136"/>
      <c r="AD1136"/>
    </row>
    <row r="1137" spans="1:30" ht="15" customHeight="1">
      <c r="A1137"/>
      <c r="B1137"/>
      <c r="C1137"/>
      <c r="G1137"/>
      <c r="I1137"/>
      <c r="J1137"/>
      <c r="K1137" s="29"/>
      <c r="L1137"/>
      <c r="M1137" s="3"/>
      <c r="N1137" s="3"/>
      <c r="O1137" s="3"/>
      <c r="P1137" s="3"/>
      <c r="Q1137" s="3"/>
      <c r="R1137" s="29"/>
      <c r="Y1137"/>
      <c r="Z1137"/>
      <c r="AA1137"/>
      <c r="AB1137"/>
      <c r="AC1137"/>
      <c r="AD1137"/>
    </row>
    <row r="1138" spans="1:30" ht="15" customHeight="1">
      <c r="A1138"/>
      <c r="B1138"/>
      <c r="C1138"/>
      <c r="G1138"/>
      <c r="I1138"/>
      <c r="J1138"/>
      <c r="K1138" s="29"/>
      <c r="L1138"/>
      <c r="M1138" s="3"/>
      <c r="N1138" s="3"/>
      <c r="O1138" s="3"/>
      <c r="P1138" s="3"/>
      <c r="Q1138" s="3"/>
      <c r="R1138" s="29"/>
      <c r="Y1138"/>
      <c r="Z1138"/>
      <c r="AA1138"/>
      <c r="AB1138"/>
      <c r="AC1138"/>
      <c r="AD1138"/>
    </row>
    <row r="1139" spans="1:30" ht="15" customHeight="1">
      <c r="A1139"/>
      <c r="B1139"/>
      <c r="C1139"/>
      <c r="G1139"/>
      <c r="I1139"/>
      <c r="J1139"/>
      <c r="K1139" s="29"/>
      <c r="L1139"/>
      <c r="M1139" s="3"/>
      <c r="N1139" s="3"/>
      <c r="O1139" s="3"/>
      <c r="P1139" s="3"/>
      <c r="Q1139" s="3"/>
      <c r="R1139" s="29"/>
      <c r="Y1139"/>
      <c r="Z1139"/>
      <c r="AA1139"/>
      <c r="AB1139"/>
      <c r="AC1139"/>
      <c r="AD1139"/>
    </row>
    <row r="1140" spans="1:30" ht="15" customHeight="1">
      <c r="A1140"/>
      <c r="B1140"/>
      <c r="C1140"/>
      <c r="G1140"/>
      <c r="I1140"/>
      <c r="J1140"/>
      <c r="K1140" s="29"/>
      <c r="L1140"/>
      <c r="M1140" s="3"/>
      <c r="N1140" s="3"/>
      <c r="O1140" s="3"/>
      <c r="P1140" s="3"/>
      <c r="Q1140" s="3"/>
      <c r="R1140" s="29"/>
      <c r="Y1140"/>
      <c r="Z1140"/>
      <c r="AA1140"/>
      <c r="AB1140"/>
      <c r="AC1140"/>
      <c r="AD1140"/>
    </row>
    <row r="1141" spans="1:30" ht="15" customHeight="1">
      <c r="A1141"/>
      <c r="B1141"/>
      <c r="C1141"/>
      <c r="G1141"/>
      <c r="I1141"/>
      <c r="J1141"/>
      <c r="K1141" s="29"/>
      <c r="L1141"/>
      <c r="M1141" s="3"/>
      <c r="N1141" s="3"/>
      <c r="O1141" s="3"/>
      <c r="P1141" s="3"/>
      <c r="Q1141" s="3"/>
      <c r="R1141" s="29"/>
      <c r="Y1141"/>
      <c r="Z1141"/>
      <c r="AA1141"/>
      <c r="AB1141"/>
      <c r="AC1141"/>
      <c r="AD1141"/>
    </row>
    <row r="1142" spans="1:30" ht="15" customHeight="1">
      <c r="A1142"/>
      <c r="B1142"/>
      <c r="C1142"/>
      <c r="G1142"/>
      <c r="I1142"/>
      <c r="J1142"/>
      <c r="K1142" s="29"/>
      <c r="L1142"/>
      <c r="M1142" s="3"/>
      <c r="N1142" s="3"/>
      <c r="O1142" s="3"/>
      <c r="P1142" s="3"/>
      <c r="Q1142" s="3"/>
      <c r="R1142" s="29"/>
      <c r="Y1142"/>
      <c r="Z1142"/>
      <c r="AA1142"/>
      <c r="AB1142"/>
      <c r="AC1142"/>
      <c r="AD1142"/>
    </row>
    <row r="1143" spans="1:30" ht="15" customHeight="1">
      <c r="A1143"/>
      <c r="B1143"/>
      <c r="C1143"/>
      <c r="G1143"/>
      <c r="I1143"/>
      <c r="J1143"/>
      <c r="K1143" s="29"/>
      <c r="L1143"/>
      <c r="M1143" s="3"/>
      <c r="N1143" s="3"/>
      <c r="O1143" s="3"/>
      <c r="P1143" s="3"/>
      <c r="Q1143" s="3"/>
      <c r="R1143" s="29"/>
      <c r="Y1143"/>
      <c r="Z1143"/>
      <c r="AA1143"/>
      <c r="AB1143"/>
      <c r="AC1143"/>
      <c r="AD1143"/>
    </row>
    <row r="1144" spans="1:30" ht="15" customHeight="1">
      <c r="A1144"/>
      <c r="B1144"/>
      <c r="C1144"/>
      <c r="G1144"/>
      <c r="I1144"/>
      <c r="J1144"/>
      <c r="K1144" s="29"/>
      <c r="L1144"/>
      <c r="M1144" s="3"/>
      <c r="N1144" s="3"/>
      <c r="O1144" s="3"/>
      <c r="P1144" s="3"/>
      <c r="Q1144" s="3"/>
      <c r="R1144" s="29"/>
      <c r="Y1144"/>
      <c r="Z1144"/>
      <c r="AA1144"/>
      <c r="AB1144"/>
      <c r="AC1144"/>
      <c r="AD1144"/>
    </row>
    <row r="1145" spans="1:30" ht="15" customHeight="1">
      <c r="A1145"/>
      <c r="B1145"/>
      <c r="C1145"/>
      <c r="G1145"/>
      <c r="I1145"/>
      <c r="J1145"/>
      <c r="K1145" s="29"/>
      <c r="L1145"/>
      <c r="M1145" s="3"/>
      <c r="N1145" s="3"/>
      <c r="O1145" s="3"/>
      <c r="P1145" s="3"/>
      <c r="Q1145" s="3"/>
      <c r="R1145" s="29"/>
      <c r="Y1145"/>
      <c r="Z1145"/>
      <c r="AA1145"/>
      <c r="AB1145"/>
      <c r="AC1145"/>
      <c r="AD1145"/>
    </row>
    <row r="1146" spans="1:30" ht="15" customHeight="1">
      <c r="A1146"/>
      <c r="B1146"/>
      <c r="C1146"/>
      <c r="G1146"/>
      <c r="I1146"/>
      <c r="J1146"/>
      <c r="K1146" s="29"/>
      <c r="L1146"/>
      <c r="M1146" s="3"/>
      <c r="N1146" s="3"/>
      <c r="O1146" s="3"/>
      <c r="P1146" s="3"/>
      <c r="Q1146" s="3"/>
      <c r="R1146" s="29"/>
      <c r="Y1146"/>
      <c r="Z1146"/>
      <c r="AA1146"/>
      <c r="AB1146"/>
      <c r="AC1146"/>
      <c r="AD1146"/>
    </row>
    <row r="1147" spans="1:30" ht="15" customHeight="1">
      <c r="A1147"/>
      <c r="B1147"/>
      <c r="C1147"/>
      <c r="G1147"/>
      <c r="I1147"/>
      <c r="J1147"/>
      <c r="K1147" s="29"/>
      <c r="L1147"/>
      <c r="M1147" s="3"/>
      <c r="N1147" s="3"/>
      <c r="O1147" s="3"/>
      <c r="P1147" s="3"/>
      <c r="Q1147" s="3"/>
      <c r="R1147" s="29"/>
      <c r="Y1147"/>
      <c r="Z1147"/>
      <c r="AA1147"/>
      <c r="AB1147"/>
      <c r="AC1147"/>
      <c r="AD1147"/>
    </row>
    <row r="1148" spans="1:30" ht="15" customHeight="1">
      <c r="A1148"/>
      <c r="B1148"/>
      <c r="C1148"/>
      <c r="G1148"/>
      <c r="I1148"/>
      <c r="J1148"/>
      <c r="K1148" s="29"/>
      <c r="L1148"/>
      <c r="M1148" s="3"/>
      <c r="N1148" s="3"/>
      <c r="O1148" s="3"/>
      <c r="P1148" s="3"/>
      <c r="Q1148" s="3"/>
      <c r="R1148" s="29"/>
      <c r="Y1148"/>
      <c r="Z1148"/>
      <c r="AA1148"/>
      <c r="AB1148"/>
      <c r="AC1148"/>
      <c r="AD1148"/>
    </row>
    <row r="1149" spans="1:30" ht="15" customHeight="1">
      <c r="A1149"/>
      <c r="B1149"/>
      <c r="C1149"/>
      <c r="G1149"/>
      <c r="I1149"/>
      <c r="J1149"/>
      <c r="K1149" s="29"/>
      <c r="L1149"/>
      <c r="M1149" s="3"/>
      <c r="N1149" s="3"/>
      <c r="O1149" s="3"/>
      <c r="P1149" s="3"/>
      <c r="Q1149" s="3"/>
      <c r="R1149" s="29"/>
      <c r="Y1149"/>
      <c r="Z1149"/>
      <c r="AA1149"/>
      <c r="AB1149"/>
      <c r="AC1149"/>
      <c r="AD1149"/>
    </row>
    <row r="1150" spans="1:30" ht="15" customHeight="1">
      <c r="A1150"/>
      <c r="B1150"/>
      <c r="C1150"/>
      <c r="G1150"/>
      <c r="I1150"/>
      <c r="J1150"/>
      <c r="K1150" s="29"/>
      <c r="L1150"/>
      <c r="M1150" s="3"/>
      <c r="N1150" s="3"/>
      <c r="O1150" s="3"/>
      <c r="P1150" s="3"/>
      <c r="Q1150" s="3"/>
      <c r="R1150" s="29"/>
      <c r="Y1150"/>
      <c r="Z1150"/>
      <c r="AA1150"/>
      <c r="AB1150"/>
      <c r="AC1150"/>
      <c r="AD1150"/>
    </row>
    <row r="1151" spans="1:30" ht="15" customHeight="1">
      <c r="A1151"/>
      <c r="B1151"/>
      <c r="C1151"/>
      <c r="G1151"/>
      <c r="I1151"/>
      <c r="J1151"/>
      <c r="K1151" s="29"/>
      <c r="L1151"/>
      <c r="M1151" s="3"/>
      <c r="N1151" s="3"/>
      <c r="O1151" s="3"/>
      <c r="P1151" s="3"/>
      <c r="Q1151" s="3"/>
      <c r="R1151" s="29"/>
      <c r="Y1151"/>
      <c r="Z1151"/>
      <c r="AA1151"/>
      <c r="AB1151"/>
      <c r="AC1151"/>
      <c r="AD1151"/>
    </row>
    <row r="1152" spans="1:30" ht="15" customHeight="1">
      <c r="A1152"/>
      <c r="B1152"/>
      <c r="C1152"/>
      <c r="G1152"/>
      <c r="I1152"/>
      <c r="J1152"/>
      <c r="K1152" s="29"/>
      <c r="L1152"/>
      <c r="M1152" s="3"/>
      <c r="N1152" s="3"/>
      <c r="O1152" s="3"/>
      <c r="P1152" s="3"/>
      <c r="Q1152" s="3"/>
      <c r="R1152" s="29"/>
      <c r="Y1152"/>
      <c r="Z1152"/>
      <c r="AA1152"/>
      <c r="AB1152"/>
      <c r="AC1152"/>
      <c r="AD1152"/>
    </row>
    <row r="1153" spans="1:30" ht="15" customHeight="1">
      <c r="A1153"/>
      <c r="B1153"/>
      <c r="C1153"/>
      <c r="G1153"/>
      <c r="I1153"/>
      <c r="J1153"/>
      <c r="K1153" s="29"/>
      <c r="L1153"/>
      <c r="M1153" s="3"/>
      <c r="N1153" s="3"/>
      <c r="O1153" s="3"/>
      <c r="P1153" s="3"/>
      <c r="Q1153" s="3"/>
      <c r="R1153" s="29"/>
      <c r="Y1153"/>
      <c r="Z1153"/>
      <c r="AA1153"/>
      <c r="AB1153"/>
      <c r="AC1153"/>
      <c r="AD1153"/>
    </row>
    <row r="1154" spans="1:30" ht="15" customHeight="1">
      <c r="A1154"/>
      <c r="B1154"/>
      <c r="C1154"/>
      <c r="G1154"/>
      <c r="I1154"/>
      <c r="J1154"/>
      <c r="K1154" s="29"/>
      <c r="L1154"/>
      <c r="M1154" s="3"/>
      <c r="N1154" s="3"/>
      <c r="O1154" s="3"/>
      <c r="P1154" s="3"/>
      <c r="Q1154" s="3"/>
      <c r="R1154" s="29"/>
      <c r="Y1154"/>
      <c r="Z1154"/>
      <c r="AA1154"/>
      <c r="AB1154"/>
      <c r="AC1154"/>
      <c r="AD1154"/>
    </row>
    <row r="1155" spans="1:30" ht="15" customHeight="1">
      <c r="A1155"/>
      <c r="B1155"/>
      <c r="C1155"/>
      <c r="G1155"/>
      <c r="I1155"/>
      <c r="J1155"/>
      <c r="K1155" s="29"/>
      <c r="L1155"/>
      <c r="M1155" s="3"/>
      <c r="N1155" s="3"/>
      <c r="O1155" s="3"/>
      <c r="P1155" s="3"/>
      <c r="Q1155" s="3"/>
      <c r="R1155" s="29"/>
      <c r="Y1155"/>
      <c r="Z1155"/>
      <c r="AA1155"/>
      <c r="AB1155"/>
      <c r="AC1155"/>
      <c r="AD1155"/>
    </row>
    <row r="1156" spans="1:30" ht="15" customHeight="1">
      <c r="A1156"/>
      <c r="B1156"/>
      <c r="C1156"/>
      <c r="G1156"/>
      <c r="I1156"/>
      <c r="J1156"/>
      <c r="K1156" s="29"/>
      <c r="L1156"/>
      <c r="M1156" s="3"/>
      <c r="N1156" s="3"/>
      <c r="O1156" s="3"/>
      <c r="P1156" s="3"/>
      <c r="Q1156" s="3"/>
      <c r="R1156" s="29"/>
      <c r="Y1156"/>
      <c r="Z1156"/>
      <c r="AA1156"/>
      <c r="AB1156"/>
      <c r="AC1156"/>
      <c r="AD1156"/>
    </row>
    <row r="1157" spans="1:30" ht="15" customHeight="1">
      <c r="A1157"/>
      <c r="B1157"/>
      <c r="C1157"/>
      <c r="G1157"/>
      <c r="I1157"/>
      <c r="J1157"/>
      <c r="K1157" s="29"/>
      <c r="L1157"/>
      <c r="M1157" s="3"/>
      <c r="N1157" s="3"/>
      <c r="O1157" s="3"/>
      <c r="P1157" s="3"/>
      <c r="Q1157" s="3"/>
      <c r="R1157" s="29"/>
      <c r="Y1157"/>
      <c r="Z1157"/>
      <c r="AA1157"/>
      <c r="AB1157"/>
      <c r="AC1157"/>
      <c r="AD1157"/>
    </row>
    <row r="1158" spans="1:30" ht="15" customHeight="1">
      <c r="A1158"/>
      <c r="B1158"/>
      <c r="C1158"/>
      <c r="G1158"/>
      <c r="I1158"/>
      <c r="J1158"/>
      <c r="K1158" s="29"/>
      <c r="L1158"/>
      <c r="M1158" s="3"/>
      <c r="N1158" s="3"/>
      <c r="O1158" s="3"/>
      <c r="P1158" s="3"/>
      <c r="Q1158" s="3"/>
      <c r="R1158" s="29"/>
      <c r="Y1158"/>
      <c r="Z1158"/>
      <c r="AA1158"/>
      <c r="AB1158"/>
      <c r="AC1158"/>
      <c r="AD1158"/>
    </row>
    <row r="1159" spans="1:30" ht="15" customHeight="1">
      <c r="A1159"/>
      <c r="B1159"/>
      <c r="C1159"/>
      <c r="G1159"/>
      <c r="I1159"/>
      <c r="J1159"/>
      <c r="K1159" s="29"/>
      <c r="L1159"/>
      <c r="M1159" s="3"/>
      <c r="N1159" s="3"/>
      <c r="O1159" s="3"/>
      <c r="P1159" s="3"/>
      <c r="Q1159" s="3"/>
      <c r="R1159" s="29"/>
      <c r="Y1159"/>
      <c r="Z1159"/>
      <c r="AA1159"/>
      <c r="AB1159"/>
      <c r="AC1159"/>
      <c r="AD1159"/>
    </row>
    <row r="1160" spans="1:30" ht="15" customHeight="1">
      <c r="A1160"/>
      <c r="B1160"/>
      <c r="C1160"/>
      <c r="G1160"/>
      <c r="I1160"/>
      <c r="J1160"/>
      <c r="K1160" s="29"/>
      <c r="L1160"/>
      <c r="M1160" s="3"/>
      <c r="N1160" s="3"/>
      <c r="O1160" s="3"/>
      <c r="P1160" s="3"/>
      <c r="Q1160" s="3"/>
      <c r="R1160" s="29"/>
      <c r="Y1160"/>
      <c r="Z1160"/>
      <c r="AA1160"/>
      <c r="AB1160"/>
      <c r="AC1160"/>
      <c r="AD1160"/>
    </row>
    <row r="1161" spans="1:30" ht="15" customHeight="1">
      <c r="A1161"/>
      <c r="B1161"/>
      <c r="C1161"/>
      <c r="G1161"/>
      <c r="I1161"/>
      <c r="J1161"/>
      <c r="K1161" s="29"/>
      <c r="L1161"/>
      <c r="M1161" s="3"/>
      <c r="N1161" s="3"/>
      <c r="O1161" s="3"/>
      <c r="P1161" s="3"/>
      <c r="Q1161" s="3"/>
      <c r="R1161" s="29"/>
      <c r="Y1161"/>
      <c r="Z1161"/>
      <c r="AA1161"/>
      <c r="AB1161"/>
      <c r="AC1161"/>
      <c r="AD1161"/>
    </row>
    <row r="1162" spans="1:30" ht="15" customHeight="1">
      <c r="A1162"/>
      <c r="B1162"/>
      <c r="C1162"/>
      <c r="G1162"/>
      <c r="I1162"/>
      <c r="J1162"/>
      <c r="K1162" s="29"/>
      <c r="L1162"/>
      <c r="M1162" s="3"/>
      <c r="N1162" s="3"/>
      <c r="O1162" s="3"/>
      <c r="P1162" s="3"/>
      <c r="Q1162" s="3"/>
      <c r="R1162" s="29"/>
      <c r="Y1162"/>
      <c r="Z1162"/>
      <c r="AA1162"/>
      <c r="AB1162"/>
      <c r="AC1162"/>
      <c r="AD1162"/>
    </row>
    <row r="1163" spans="1:30" ht="15" customHeight="1">
      <c r="A1163"/>
      <c r="B1163"/>
      <c r="C1163"/>
      <c r="G1163"/>
      <c r="I1163"/>
      <c r="J1163"/>
      <c r="K1163" s="29"/>
      <c r="L1163"/>
      <c r="M1163" s="3"/>
      <c r="N1163" s="3"/>
      <c r="O1163" s="3"/>
      <c r="P1163" s="3"/>
      <c r="Q1163" s="3"/>
      <c r="R1163" s="29"/>
      <c r="Y1163"/>
      <c r="Z1163"/>
      <c r="AA1163"/>
      <c r="AB1163"/>
      <c r="AC1163"/>
      <c r="AD1163"/>
    </row>
    <row r="1164" spans="1:30" ht="15" customHeight="1">
      <c r="A1164"/>
      <c r="B1164"/>
      <c r="C1164"/>
      <c r="G1164"/>
      <c r="I1164"/>
      <c r="J1164"/>
      <c r="K1164" s="29"/>
      <c r="L1164"/>
      <c r="M1164" s="3"/>
      <c r="N1164" s="3"/>
      <c r="O1164" s="3"/>
      <c r="P1164" s="3"/>
      <c r="Q1164" s="3"/>
      <c r="R1164" s="29"/>
      <c r="Y1164"/>
      <c r="Z1164"/>
      <c r="AA1164"/>
      <c r="AB1164"/>
      <c r="AC1164"/>
      <c r="AD1164"/>
    </row>
    <row r="1165" spans="1:30" ht="15" customHeight="1">
      <c r="A1165"/>
      <c r="B1165"/>
      <c r="C1165"/>
      <c r="G1165"/>
      <c r="I1165"/>
      <c r="J1165"/>
      <c r="K1165" s="29"/>
      <c r="L1165"/>
      <c r="M1165" s="3"/>
      <c r="N1165" s="3"/>
      <c r="O1165" s="3"/>
      <c r="P1165" s="3"/>
      <c r="Q1165" s="3"/>
      <c r="R1165" s="29"/>
      <c r="Y1165"/>
      <c r="Z1165"/>
      <c r="AA1165"/>
      <c r="AB1165"/>
      <c r="AC1165"/>
      <c r="AD1165"/>
    </row>
    <row r="1166" spans="1:30" ht="15" customHeight="1">
      <c r="A1166"/>
      <c r="B1166"/>
      <c r="C1166"/>
      <c r="G1166"/>
      <c r="I1166"/>
      <c r="J1166"/>
      <c r="K1166" s="29"/>
      <c r="L1166"/>
      <c r="M1166" s="3"/>
      <c r="N1166" s="3"/>
      <c r="O1166" s="3"/>
      <c r="P1166" s="3"/>
      <c r="Q1166" s="3"/>
      <c r="R1166" s="29"/>
      <c r="Y1166"/>
      <c r="Z1166"/>
      <c r="AA1166"/>
      <c r="AB1166"/>
      <c r="AC1166"/>
      <c r="AD1166"/>
    </row>
    <row r="1167" spans="1:30" ht="15" customHeight="1">
      <c r="A1167"/>
      <c r="B1167"/>
      <c r="C1167"/>
      <c r="G1167"/>
      <c r="I1167"/>
      <c r="J1167"/>
      <c r="K1167" s="29"/>
      <c r="L1167"/>
      <c r="M1167" s="3"/>
      <c r="N1167" s="3"/>
      <c r="O1167" s="3"/>
      <c r="P1167" s="3"/>
      <c r="Q1167" s="3"/>
      <c r="R1167" s="29"/>
      <c r="Y1167"/>
      <c r="Z1167"/>
      <c r="AA1167"/>
      <c r="AB1167"/>
      <c r="AC1167"/>
      <c r="AD1167"/>
    </row>
    <row r="1168" spans="1:30" ht="15" customHeight="1">
      <c r="A1168"/>
      <c r="B1168"/>
      <c r="C1168"/>
      <c r="G1168"/>
      <c r="I1168"/>
      <c r="J1168"/>
      <c r="K1168" s="29"/>
      <c r="L1168"/>
      <c r="M1168" s="3"/>
      <c r="N1168" s="3"/>
      <c r="O1168" s="3"/>
      <c r="P1168" s="3"/>
      <c r="Q1168" s="3"/>
      <c r="R1168" s="29"/>
      <c r="Y1168"/>
      <c r="Z1168"/>
      <c r="AA1168"/>
      <c r="AB1168"/>
      <c r="AC1168"/>
      <c r="AD1168"/>
    </row>
    <row r="1169" spans="1:30" ht="15" customHeight="1">
      <c r="A1169"/>
      <c r="B1169"/>
      <c r="C1169"/>
      <c r="G1169"/>
      <c r="I1169"/>
      <c r="J1169"/>
      <c r="K1169" s="29"/>
      <c r="L1169"/>
      <c r="M1169" s="3"/>
      <c r="N1169" s="3"/>
      <c r="O1169" s="3"/>
      <c r="P1169" s="3"/>
      <c r="Q1169" s="3"/>
      <c r="R1169" s="29"/>
      <c r="Y1169"/>
      <c r="Z1169"/>
      <c r="AA1169"/>
      <c r="AB1169"/>
      <c r="AC1169"/>
      <c r="AD1169"/>
    </row>
    <row r="1170" spans="1:30" ht="15" customHeight="1">
      <c r="A1170"/>
      <c r="B1170"/>
      <c r="C1170"/>
      <c r="G1170"/>
      <c r="I1170"/>
      <c r="J1170"/>
      <c r="K1170" s="29"/>
      <c r="L1170"/>
      <c r="M1170" s="3"/>
      <c r="N1170" s="3"/>
      <c r="O1170" s="3"/>
      <c r="P1170" s="3"/>
      <c r="Q1170" s="3"/>
      <c r="R1170" s="29"/>
      <c r="Y1170"/>
      <c r="Z1170"/>
      <c r="AA1170"/>
      <c r="AB1170"/>
      <c r="AC1170"/>
      <c r="AD1170"/>
    </row>
    <row r="1171" spans="1:30" ht="15" customHeight="1">
      <c r="A1171"/>
      <c r="B1171"/>
      <c r="C1171"/>
      <c r="G1171"/>
      <c r="I1171"/>
      <c r="J1171"/>
      <c r="K1171" s="29"/>
      <c r="L1171"/>
      <c r="M1171" s="3"/>
      <c r="N1171" s="3"/>
      <c r="O1171" s="3"/>
      <c r="P1171" s="3"/>
      <c r="Q1171" s="3"/>
      <c r="R1171" s="29"/>
      <c r="Y1171"/>
      <c r="Z1171"/>
      <c r="AA1171"/>
      <c r="AB1171"/>
      <c r="AC1171"/>
      <c r="AD1171"/>
    </row>
    <row r="1172" spans="1:30" ht="15" customHeight="1">
      <c r="A1172"/>
      <c r="B1172"/>
      <c r="C1172"/>
      <c r="G1172"/>
      <c r="I1172"/>
      <c r="J1172"/>
      <c r="K1172" s="29"/>
      <c r="L1172"/>
      <c r="M1172" s="3"/>
      <c r="N1172" s="3"/>
      <c r="O1172" s="3"/>
      <c r="P1172" s="3"/>
      <c r="Q1172" s="3"/>
      <c r="R1172" s="29"/>
      <c r="Y1172"/>
      <c r="Z1172"/>
      <c r="AA1172"/>
      <c r="AB1172"/>
      <c r="AC1172"/>
      <c r="AD1172"/>
    </row>
    <row r="1173" spans="1:30" ht="15" customHeight="1">
      <c r="A1173"/>
      <c r="B1173"/>
      <c r="C1173"/>
      <c r="G1173"/>
      <c r="I1173"/>
      <c r="J1173"/>
      <c r="K1173" s="29"/>
      <c r="L1173"/>
      <c r="M1173" s="3"/>
      <c r="N1173" s="3"/>
      <c r="O1173" s="3"/>
      <c r="P1173" s="3"/>
      <c r="Q1173" s="3"/>
      <c r="R1173" s="29"/>
      <c r="Y1173"/>
      <c r="Z1173"/>
      <c r="AA1173"/>
      <c r="AB1173"/>
      <c r="AC1173"/>
      <c r="AD1173"/>
    </row>
    <row r="1174" spans="1:30" ht="15" customHeight="1">
      <c r="A1174"/>
      <c r="B1174"/>
      <c r="C1174"/>
      <c r="G1174"/>
      <c r="I1174"/>
      <c r="J1174"/>
      <c r="K1174" s="29"/>
      <c r="L1174"/>
      <c r="M1174" s="3"/>
      <c r="N1174" s="3"/>
      <c r="O1174" s="3"/>
      <c r="P1174" s="3"/>
      <c r="Q1174" s="3"/>
      <c r="R1174" s="29"/>
      <c r="Y1174"/>
      <c r="Z1174"/>
      <c r="AA1174"/>
      <c r="AB1174"/>
      <c r="AC1174"/>
      <c r="AD1174"/>
    </row>
    <row r="1175" spans="1:30" ht="15" customHeight="1">
      <c r="A1175"/>
      <c r="B1175"/>
      <c r="C1175"/>
      <c r="G1175"/>
      <c r="I1175"/>
      <c r="J1175"/>
      <c r="K1175" s="29"/>
      <c r="L1175"/>
      <c r="M1175" s="3"/>
      <c r="N1175" s="3"/>
      <c r="O1175" s="3"/>
      <c r="P1175" s="3"/>
      <c r="Q1175" s="3"/>
      <c r="R1175" s="29"/>
      <c r="Y1175"/>
      <c r="Z1175"/>
      <c r="AA1175"/>
      <c r="AB1175"/>
      <c r="AC1175"/>
      <c r="AD1175"/>
    </row>
    <row r="1176" spans="1:30" ht="15" customHeight="1">
      <c r="A1176"/>
      <c r="B1176"/>
      <c r="C1176"/>
      <c r="G1176"/>
      <c r="I1176"/>
      <c r="J1176"/>
      <c r="K1176" s="29"/>
      <c r="L1176"/>
      <c r="M1176" s="3"/>
      <c r="N1176" s="3"/>
      <c r="O1176" s="3"/>
      <c r="P1176" s="3"/>
      <c r="Q1176" s="3"/>
      <c r="R1176" s="29"/>
      <c r="Y1176"/>
      <c r="Z1176"/>
      <c r="AA1176"/>
      <c r="AB1176"/>
      <c r="AC1176"/>
      <c r="AD1176"/>
    </row>
    <row r="1177" spans="1:30" ht="15" customHeight="1">
      <c r="A1177"/>
      <c r="B1177"/>
      <c r="C1177"/>
      <c r="G1177"/>
      <c r="I1177"/>
      <c r="J1177"/>
      <c r="K1177" s="29"/>
      <c r="L1177"/>
      <c r="M1177" s="3"/>
      <c r="N1177" s="3"/>
      <c r="O1177" s="3"/>
      <c r="P1177" s="3"/>
      <c r="Q1177" s="3"/>
      <c r="R1177" s="29"/>
      <c r="Y1177"/>
      <c r="Z1177"/>
      <c r="AA1177"/>
      <c r="AB1177"/>
      <c r="AC1177"/>
      <c r="AD1177"/>
    </row>
    <row r="1178" spans="1:30" ht="15" customHeight="1">
      <c r="A1178"/>
      <c r="B1178"/>
      <c r="C1178"/>
      <c r="G1178"/>
      <c r="I1178"/>
      <c r="J1178"/>
      <c r="K1178" s="29"/>
      <c r="L1178"/>
      <c r="M1178" s="3"/>
      <c r="N1178" s="3"/>
      <c r="O1178" s="3"/>
      <c r="P1178" s="3"/>
      <c r="Q1178" s="3"/>
      <c r="R1178" s="29"/>
      <c r="Y1178"/>
      <c r="Z1178"/>
      <c r="AA1178"/>
      <c r="AB1178"/>
      <c r="AC1178"/>
      <c r="AD1178"/>
    </row>
    <row r="1179" spans="1:30" ht="15" customHeight="1">
      <c r="A1179"/>
      <c r="B1179"/>
      <c r="C1179"/>
      <c r="G1179"/>
      <c r="I1179"/>
      <c r="J1179"/>
      <c r="K1179" s="29"/>
      <c r="L1179"/>
      <c r="M1179" s="3"/>
      <c r="N1179" s="3"/>
      <c r="O1179" s="3"/>
      <c r="P1179" s="3"/>
      <c r="Q1179" s="3"/>
      <c r="R1179" s="29"/>
      <c r="Y1179"/>
      <c r="Z1179"/>
      <c r="AA1179"/>
      <c r="AB1179"/>
      <c r="AC1179"/>
      <c r="AD1179"/>
    </row>
    <row r="1180" spans="1:30" ht="15" customHeight="1">
      <c r="A1180"/>
      <c r="B1180"/>
      <c r="C1180"/>
      <c r="G1180"/>
      <c r="I1180"/>
      <c r="J1180"/>
      <c r="K1180" s="29"/>
      <c r="L1180"/>
      <c r="M1180" s="3"/>
      <c r="N1180" s="3"/>
      <c r="O1180" s="3"/>
      <c r="P1180" s="3"/>
      <c r="Q1180" s="3"/>
      <c r="R1180" s="29"/>
      <c r="Y1180"/>
      <c r="Z1180"/>
      <c r="AA1180"/>
      <c r="AB1180"/>
      <c r="AC1180"/>
      <c r="AD1180"/>
    </row>
    <row r="1181" spans="1:30" ht="15" customHeight="1">
      <c r="A1181"/>
      <c r="B1181"/>
      <c r="C1181"/>
      <c r="G1181"/>
      <c r="I1181"/>
      <c r="J1181"/>
      <c r="K1181" s="29"/>
      <c r="L1181"/>
      <c r="M1181" s="3"/>
      <c r="N1181" s="3"/>
      <c r="O1181" s="3"/>
      <c r="P1181" s="3"/>
      <c r="Q1181" s="3"/>
      <c r="R1181" s="29"/>
      <c r="Y1181"/>
      <c r="Z1181"/>
      <c r="AA1181"/>
      <c r="AB1181"/>
      <c r="AC1181"/>
      <c r="AD1181"/>
    </row>
    <row r="1182" spans="1:30" ht="15" customHeight="1">
      <c r="A1182"/>
      <c r="B1182"/>
      <c r="C1182"/>
      <c r="G1182"/>
      <c r="I1182"/>
      <c r="J1182"/>
      <c r="K1182" s="29"/>
      <c r="L1182"/>
      <c r="M1182" s="3"/>
      <c r="N1182" s="3"/>
      <c r="O1182" s="3"/>
      <c r="P1182" s="3"/>
      <c r="Q1182" s="3"/>
      <c r="R1182" s="29"/>
      <c r="Y1182"/>
      <c r="Z1182"/>
      <c r="AA1182"/>
      <c r="AB1182"/>
      <c r="AC1182"/>
      <c r="AD1182"/>
    </row>
    <row r="1183" spans="1:30" ht="15" customHeight="1">
      <c r="A1183"/>
      <c r="B1183"/>
      <c r="C1183"/>
      <c r="G1183"/>
      <c r="I1183"/>
      <c r="J1183"/>
      <c r="K1183" s="29"/>
      <c r="L1183"/>
      <c r="M1183" s="3"/>
      <c r="N1183" s="3"/>
      <c r="O1183" s="3"/>
      <c r="P1183" s="3"/>
      <c r="Q1183" s="3"/>
      <c r="R1183" s="29"/>
      <c r="Y1183"/>
      <c r="Z1183"/>
      <c r="AA1183"/>
      <c r="AB1183"/>
      <c r="AC1183"/>
      <c r="AD1183"/>
    </row>
    <row r="1184" spans="1:30" ht="15" customHeight="1">
      <c r="A1184"/>
      <c r="B1184"/>
      <c r="C1184"/>
      <c r="G1184"/>
      <c r="I1184"/>
      <c r="J1184"/>
      <c r="K1184" s="29"/>
      <c r="L1184"/>
      <c r="M1184" s="3"/>
      <c r="N1184" s="3"/>
      <c r="O1184" s="3"/>
      <c r="P1184" s="3"/>
      <c r="Q1184" s="3"/>
      <c r="R1184" s="29"/>
      <c r="Y1184"/>
      <c r="Z1184"/>
      <c r="AA1184"/>
      <c r="AB1184"/>
      <c r="AC1184"/>
      <c r="AD1184"/>
    </row>
    <row r="1185" spans="1:30" ht="15" customHeight="1">
      <c r="A1185"/>
      <c r="B1185"/>
      <c r="C1185"/>
      <c r="G1185"/>
      <c r="I1185"/>
      <c r="J1185"/>
      <c r="K1185" s="29"/>
      <c r="L1185"/>
      <c r="M1185" s="3"/>
      <c r="N1185" s="3"/>
      <c r="O1185" s="3"/>
      <c r="P1185" s="3"/>
      <c r="Q1185" s="3"/>
      <c r="R1185" s="29"/>
      <c r="Y1185"/>
      <c r="Z1185"/>
      <c r="AA1185"/>
      <c r="AB1185"/>
      <c r="AC1185"/>
      <c r="AD1185"/>
    </row>
    <row r="1186" spans="1:30" ht="15" customHeight="1">
      <c r="A1186"/>
      <c r="B1186"/>
      <c r="C1186"/>
      <c r="G1186"/>
      <c r="I1186"/>
      <c r="J1186"/>
      <c r="K1186" s="29"/>
      <c r="L1186"/>
      <c r="M1186" s="3"/>
      <c r="N1186" s="3"/>
      <c r="O1186" s="3"/>
      <c r="P1186" s="3"/>
      <c r="Q1186" s="3"/>
      <c r="R1186" s="29"/>
      <c r="Y1186"/>
      <c r="Z1186"/>
      <c r="AA1186"/>
      <c r="AB1186"/>
      <c r="AC1186"/>
      <c r="AD1186"/>
    </row>
    <row r="1187" spans="1:30" ht="15" customHeight="1">
      <c r="A1187"/>
      <c r="B1187"/>
      <c r="C1187"/>
      <c r="G1187"/>
      <c r="I1187"/>
      <c r="J1187"/>
      <c r="K1187" s="29"/>
      <c r="L1187"/>
      <c r="M1187" s="3"/>
      <c r="N1187" s="3"/>
      <c r="O1187" s="3"/>
      <c r="P1187" s="3"/>
      <c r="Q1187" s="3"/>
      <c r="R1187" s="29"/>
      <c r="Y1187"/>
      <c r="Z1187"/>
      <c r="AA1187"/>
      <c r="AB1187"/>
      <c r="AC1187"/>
      <c r="AD1187"/>
    </row>
    <row r="1188" spans="1:30" ht="15" customHeight="1">
      <c r="A1188"/>
      <c r="B1188"/>
      <c r="C1188"/>
      <c r="G1188"/>
      <c r="I1188"/>
      <c r="J1188"/>
      <c r="K1188" s="29"/>
      <c r="L1188"/>
      <c r="M1188" s="3"/>
      <c r="N1188" s="3"/>
      <c r="O1188" s="3"/>
      <c r="P1188" s="3"/>
      <c r="Q1188" s="3"/>
      <c r="R1188" s="29"/>
      <c r="Y1188"/>
      <c r="Z1188"/>
      <c r="AA1188"/>
      <c r="AB1188"/>
      <c r="AC1188"/>
      <c r="AD1188"/>
    </row>
    <row r="1189" spans="1:30" ht="15" customHeight="1">
      <c r="A1189"/>
      <c r="B1189"/>
      <c r="C1189"/>
      <c r="G1189"/>
      <c r="I1189"/>
      <c r="J1189"/>
      <c r="K1189" s="29"/>
      <c r="L1189"/>
      <c r="M1189" s="3"/>
      <c r="N1189" s="3"/>
      <c r="O1189" s="3"/>
      <c r="P1189" s="3"/>
      <c r="Q1189" s="3"/>
      <c r="R1189" s="29"/>
      <c r="Y1189"/>
      <c r="Z1189"/>
      <c r="AA1189"/>
      <c r="AB1189"/>
      <c r="AC1189"/>
      <c r="AD1189"/>
    </row>
    <row r="1190" spans="1:30" ht="15" customHeight="1">
      <c r="A1190"/>
      <c r="B1190"/>
      <c r="C1190"/>
      <c r="G1190"/>
      <c r="I1190"/>
      <c r="J1190"/>
      <c r="K1190" s="29"/>
      <c r="L1190"/>
      <c r="M1190" s="3"/>
      <c r="N1190" s="3"/>
      <c r="O1190" s="3"/>
      <c r="P1190" s="3"/>
      <c r="Q1190" s="3"/>
      <c r="R1190" s="29"/>
      <c r="Y1190"/>
      <c r="Z1190"/>
      <c r="AA1190"/>
      <c r="AB1190"/>
      <c r="AC1190"/>
      <c r="AD1190"/>
    </row>
    <row r="1191" spans="1:30" ht="15" customHeight="1">
      <c r="A1191"/>
      <c r="B1191"/>
      <c r="C1191"/>
      <c r="G1191"/>
      <c r="I1191"/>
      <c r="J1191"/>
      <c r="K1191" s="29"/>
      <c r="L1191"/>
      <c r="M1191" s="3"/>
      <c r="N1191" s="3"/>
      <c r="O1191" s="3"/>
      <c r="P1191" s="3"/>
      <c r="Q1191" s="3"/>
      <c r="R1191" s="29"/>
      <c r="Y1191"/>
      <c r="Z1191"/>
      <c r="AA1191"/>
      <c r="AB1191"/>
      <c r="AC1191"/>
      <c r="AD1191"/>
    </row>
    <row r="1192" spans="1:30" ht="15" customHeight="1">
      <c r="A1192"/>
      <c r="B1192"/>
      <c r="C1192"/>
      <c r="G1192"/>
      <c r="I1192"/>
      <c r="J1192"/>
      <c r="K1192" s="29"/>
      <c r="L1192"/>
      <c r="M1192" s="3"/>
      <c r="N1192" s="3"/>
      <c r="O1192" s="3"/>
      <c r="P1192" s="3"/>
      <c r="Q1192" s="3"/>
      <c r="R1192" s="29"/>
      <c r="Y1192"/>
      <c r="Z1192"/>
      <c r="AA1192"/>
      <c r="AB1192"/>
      <c r="AC1192"/>
      <c r="AD1192"/>
    </row>
    <row r="1193" spans="1:30" ht="15" customHeight="1">
      <c r="A1193"/>
      <c r="B1193"/>
      <c r="C1193"/>
      <c r="G1193"/>
      <c r="I1193"/>
      <c r="J1193"/>
      <c r="K1193" s="29"/>
      <c r="L1193"/>
      <c r="M1193" s="3"/>
      <c r="N1193" s="3"/>
      <c r="O1193" s="3"/>
      <c r="P1193" s="3"/>
      <c r="Q1193" s="3"/>
      <c r="R1193" s="29"/>
      <c r="Y1193"/>
      <c r="Z1193"/>
      <c r="AA1193"/>
      <c r="AB1193"/>
      <c r="AC1193"/>
      <c r="AD1193"/>
    </row>
    <row r="1194" spans="1:30" ht="15" customHeight="1">
      <c r="A1194"/>
      <c r="B1194"/>
      <c r="C1194"/>
      <c r="G1194"/>
      <c r="I1194"/>
      <c r="J1194"/>
      <c r="K1194" s="29"/>
      <c r="L1194"/>
      <c r="M1194" s="3"/>
      <c r="N1194" s="3"/>
      <c r="O1194" s="3"/>
      <c r="P1194" s="3"/>
      <c r="Q1194" s="3"/>
      <c r="R1194" s="29"/>
      <c r="Y1194"/>
      <c r="Z1194"/>
      <c r="AA1194"/>
      <c r="AB1194"/>
      <c r="AC1194"/>
      <c r="AD1194"/>
    </row>
    <row r="1195" spans="1:30" ht="15" customHeight="1">
      <c r="A1195"/>
      <c r="B1195"/>
      <c r="C1195"/>
      <c r="G1195"/>
      <c r="I1195"/>
      <c r="J1195"/>
      <c r="K1195" s="29"/>
      <c r="L1195"/>
      <c r="M1195" s="3"/>
      <c r="N1195" s="3"/>
      <c r="O1195" s="3"/>
      <c r="P1195" s="3"/>
      <c r="Q1195" s="3"/>
      <c r="R1195" s="29"/>
      <c r="Y1195"/>
      <c r="Z1195"/>
      <c r="AA1195"/>
      <c r="AB1195"/>
      <c r="AC1195"/>
      <c r="AD1195"/>
    </row>
    <row r="1196" spans="1:30" ht="15" customHeight="1">
      <c r="A1196"/>
      <c r="B1196"/>
      <c r="C1196"/>
      <c r="G1196"/>
      <c r="I1196"/>
      <c r="J1196"/>
      <c r="K1196" s="29"/>
      <c r="L1196"/>
      <c r="M1196" s="3"/>
      <c r="N1196" s="3"/>
      <c r="O1196" s="3"/>
      <c r="P1196" s="3"/>
      <c r="Q1196" s="3"/>
      <c r="R1196" s="29"/>
      <c r="Y1196"/>
      <c r="Z1196"/>
      <c r="AA1196"/>
      <c r="AB1196"/>
      <c r="AC1196"/>
      <c r="AD1196"/>
    </row>
    <row r="1197" spans="1:30" ht="15" customHeight="1">
      <c r="A1197"/>
      <c r="B1197"/>
      <c r="C1197"/>
      <c r="G1197"/>
      <c r="I1197"/>
      <c r="J1197"/>
      <c r="K1197" s="29"/>
      <c r="L1197"/>
      <c r="M1197" s="3"/>
      <c r="N1197" s="3"/>
      <c r="O1197" s="3"/>
      <c r="P1197" s="3"/>
      <c r="Q1197" s="3"/>
      <c r="R1197" s="29"/>
      <c r="Y1197"/>
      <c r="Z1197"/>
      <c r="AA1197"/>
      <c r="AB1197"/>
      <c r="AC1197"/>
      <c r="AD1197"/>
    </row>
    <row r="1198" spans="1:30" ht="15" customHeight="1">
      <c r="A1198"/>
      <c r="B1198"/>
      <c r="C1198"/>
      <c r="G1198"/>
      <c r="I1198"/>
      <c r="J1198"/>
      <c r="K1198" s="29"/>
      <c r="L1198"/>
      <c r="M1198" s="3"/>
      <c r="N1198" s="3"/>
      <c r="O1198" s="3"/>
      <c r="P1198" s="3"/>
      <c r="Q1198" s="3"/>
      <c r="R1198" s="29"/>
      <c r="Y1198"/>
      <c r="Z1198"/>
      <c r="AA1198"/>
      <c r="AB1198"/>
      <c r="AC1198"/>
      <c r="AD1198"/>
    </row>
    <row r="1199" spans="1:30" ht="15" customHeight="1">
      <c r="A1199"/>
      <c r="B1199"/>
      <c r="C1199"/>
      <c r="G1199"/>
      <c r="I1199"/>
      <c r="J1199"/>
      <c r="K1199" s="29"/>
      <c r="L1199"/>
      <c r="M1199" s="3"/>
      <c r="N1199" s="3"/>
      <c r="O1199" s="3"/>
      <c r="P1199" s="3"/>
      <c r="Q1199" s="3"/>
      <c r="R1199" s="29"/>
      <c r="Y1199"/>
      <c r="Z1199"/>
      <c r="AA1199"/>
      <c r="AB1199"/>
      <c r="AC1199"/>
      <c r="AD1199"/>
    </row>
    <row r="1200" spans="1:30" ht="15" customHeight="1">
      <c r="A1200"/>
      <c r="B1200"/>
      <c r="C1200"/>
      <c r="G1200"/>
      <c r="I1200"/>
      <c r="J1200"/>
      <c r="K1200" s="29"/>
      <c r="L1200"/>
      <c r="M1200" s="3"/>
      <c r="N1200" s="3"/>
      <c r="O1200" s="3"/>
      <c r="P1200" s="3"/>
      <c r="Q1200" s="3"/>
      <c r="R1200" s="29"/>
      <c r="Y1200"/>
      <c r="Z1200"/>
      <c r="AA1200"/>
      <c r="AB1200"/>
      <c r="AC1200"/>
      <c r="AD1200"/>
    </row>
    <row r="1201" spans="1:30" ht="15" customHeight="1">
      <c r="A1201"/>
      <c r="B1201"/>
      <c r="C1201"/>
      <c r="G1201"/>
      <c r="I1201"/>
      <c r="J1201"/>
      <c r="K1201" s="29"/>
      <c r="L1201"/>
      <c r="M1201" s="3"/>
      <c r="N1201" s="3"/>
      <c r="O1201" s="3"/>
      <c r="P1201" s="3"/>
      <c r="Q1201" s="3"/>
      <c r="R1201" s="29"/>
      <c r="Y1201"/>
      <c r="Z1201"/>
      <c r="AA1201"/>
      <c r="AB1201"/>
      <c r="AC1201"/>
      <c r="AD1201"/>
    </row>
    <row r="1202" spans="1:30" ht="15" customHeight="1">
      <c r="A1202"/>
      <c r="B1202"/>
      <c r="C1202"/>
      <c r="G1202"/>
      <c r="I1202"/>
      <c r="J1202"/>
      <c r="K1202" s="29"/>
      <c r="L1202"/>
      <c r="M1202" s="3"/>
      <c r="N1202" s="3"/>
      <c r="O1202" s="3"/>
      <c r="P1202" s="3"/>
      <c r="Q1202" s="3"/>
      <c r="R1202" s="29"/>
      <c r="Y1202"/>
      <c r="Z1202"/>
      <c r="AA1202"/>
      <c r="AB1202"/>
      <c r="AC1202"/>
      <c r="AD1202"/>
    </row>
    <row r="1203" spans="1:30" ht="15" customHeight="1">
      <c r="A1203"/>
      <c r="B1203"/>
      <c r="C1203"/>
      <c r="G1203"/>
      <c r="I1203"/>
      <c r="J1203"/>
      <c r="K1203" s="29"/>
      <c r="L1203"/>
      <c r="M1203" s="3"/>
      <c r="N1203" s="3"/>
      <c r="O1203" s="3"/>
      <c r="P1203" s="3"/>
      <c r="Q1203" s="3"/>
      <c r="R1203" s="29"/>
      <c r="Y1203"/>
      <c r="Z1203"/>
      <c r="AA1203"/>
      <c r="AB1203"/>
      <c r="AC1203"/>
      <c r="AD1203"/>
    </row>
    <row r="1204" spans="1:30" ht="15" customHeight="1">
      <c r="A1204"/>
      <c r="B1204"/>
      <c r="C1204"/>
      <c r="G1204"/>
      <c r="I1204"/>
      <c r="J1204"/>
      <c r="K1204" s="29"/>
      <c r="L1204"/>
      <c r="M1204" s="3"/>
      <c r="N1204" s="3"/>
      <c r="O1204" s="3"/>
      <c r="P1204" s="3"/>
      <c r="Q1204" s="3"/>
      <c r="R1204" s="29"/>
      <c r="Y1204"/>
      <c r="Z1204"/>
      <c r="AA1204"/>
      <c r="AB1204"/>
      <c r="AC1204"/>
      <c r="AD1204"/>
    </row>
    <row r="1205" spans="1:30" ht="15" customHeight="1">
      <c r="A1205"/>
      <c r="B1205"/>
      <c r="C1205"/>
      <c r="G1205"/>
      <c r="I1205"/>
      <c r="J1205"/>
      <c r="K1205" s="29"/>
      <c r="L1205"/>
      <c r="M1205" s="3"/>
      <c r="N1205" s="3"/>
      <c r="O1205" s="3"/>
      <c r="P1205" s="3"/>
      <c r="Q1205" s="3"/>
      <c r="R1205" s="29"/>
      <c r="Y1205"/>
      <c r="Z1205"/>
      <c r="AA1205"/>
      <c r="AB1205"/>
      <c r="AC1205"/>
      <c r="AD1205"/>
    </row>
    <row r="1206" spans="1:30" ht="15" customHeight="1">
      <c r="A1206"/>
      <c r="B1206"/>
      <c r="C1206"/>
      <c r="G1206"/>
      <c r="I1206"/>
      <c r="J1206"/>
      <c r="K1206" s="29"/>
      <c r="L1206"/>
      <c r="M1206" s="3"/>
      <c r="N1206" s="3"/>
      <c r="O1206" s="3"/>
      <c r="P1206" s="3"/>
      <c r="Q1206" s="3"/>
      <c r="R1206" s="29"/>
      <c r="Y1206"/>
      <c r="Z1206"/>
      <c r="AA1206"/>
      <c r="AB1206"/>
      <c r="AC1206"/>
      <c r="AD1206"/>
    </row>
    <row r="1207" spans="1:30" ht="15" customHeight="1">
      <c r="A1207"/>
      <c r="B1207"/>
      <c r="C1207"/>
      <c r="G1207"/>
      <c r="I1207"/>
      <c r="J1207"/>
      <c r="K1207" s="29"/>
      <c r="L1207"/>
      <c r="M1207" s="3"/>
      <c r="N1207" s="3"/>
      <c r="O1207" s="3"/>
      <c r="P1207" s="3"/>
      <c r="Q1207" s="3"/>
      <c r="R1207" s="29"/>
      <c r="Y1207"/>
      <c r="Z1207"/>
      <c r="AA1207"/>
      <c r="AB1207"/>
      <c r="AC1207"/>
      <c r="AD1207"/>
    </row>
    <row r="1208" spans="1:30" ht="15" customHeight="1">
      <c r="A1208"/>
      <c r="B1208"/>
      <c r="C1208"/>
      <c r="G1208"/>
      <c r="I1208"/>
      <c r="J1208"/>
      <c r="K1208" s="29"/>
      <c r="L1208"/>
      <c r="M1208" s="3"/>
      <c r="N1208" s="3"/>
      <c r="O1208" s="3"/>
      <c r="P1208" s="3"/>
      <c r="Q1208" s="3"/>
      <c r="R1208" s="29"/>
      <c r="Y1208"/>
      <c r="Z1208"/>
      <c r="AA1208"/>
      <c r="AB1208"/>
      <c r="AC1208"/>
      <c r="AD1208"/>
    </row>
    <row r="1209" spans="1:30" ht="15" customHeight="1">
      <c r="A1209"/>
      <c r="B1209"/>
      <c r="C1209"/>
      <c r="G1209"/>
      <c r="I1209"/>
      <c r="J1209"/>
      <c r="K1209" s="29"/>
      <c r="L1209"/>
      <c r="M1209" s="3"/>
      <c r="N1209" s="3"/>
      <c r="O1209" s="3"/>
      <c r="P1209" s="3"/>
      <c r="Q1209" s="3"/>
      <c r="R1209" s="29"/>
      <c r="Y1209"/>
      <c r="Z1209"/>
      <c r="AA1209"/>
      <c r="AB1209"/>
      <c r="AC1209"/>
      <c r="AD1209"/>
    </row>
    <row r="1210" spans="1:30" ht="15" customHeight="1">
      <c r="A1210"/>
      <c r="B1210"/>
      <c r="C1210"/>
      <c r="G1210"/>
      <c r="I1210"/>
      <c r="J1210"/>
      <c r="K1210" s="29"/>
      <c r="L1210"/>
      <c r="M1210" s="3"/>
      <c r="N1210" s="3"/>
      <c r="O1210" s="3"/>
      <c r="P1210" s="3"/>
      <c r="Q1210" s="3"/>
      <c r="R1210" s="29"/>
      <c r="Y1210"/>
      <c r="Z1210"/>
      <c r="AA1210"/>
      <c r="AB1210"/>
      <c r="AC1210"/>
      <c r="AD1210"/>
    </row>
    <row r="1211" spans="1:30" ht="15" customHeight="1">
      <c r="A1211"/>
      <c r="B1211"/>
      <c r="C1211"/>
      <c r="G1211"/>
      <c r="I1211"/>
      <c r="J1211"/>
      <c r="K1211" s="29"/>
      <c r="L1211"/>
      <c r="M1211" s="3"/>
      <c r="N1211" s="3"/>
      <c r="O1211" s="3"/>
      <c r="P1211" s="3"/>
      <c r="Q1211" s="3"/>
      <c r="R1211" s="29"/>
      <c r="Y1211"/>
      <c r="Z1211"/>
      <c r="AA1211"/>
      <c r="AB1211"/>
      <c r="AC1211"/>
      <c r="AD1211"/>
    </row>
    <row r="1212" spans="1:30" ht="15" customHeight="1">
      <c r="A1212"/>
      <c r="B1212"/>
      <c r="C1212"/>
      <c r="G1212"/>
      <c r="I1212"/>
      <c r="J1212"/>
      <c r="K1212" s="29"/>
      <c r="L1212"/>
      <c r="M1212" s="3"/>
      <c r="N1212" s="3"/>
      <c r="O1212" s="3"/>
      <c r="P1212" s="3"/>
      <c r="Q1212" s="3"/>
      <c r="R1212" s="29"/>
      <c r="Y1212"/>
      <c r="Z1212"/>
      <c r="AA1212"/>
      <c r="AB1212"/>
      <c r="AC1212"/>
      <c r="AD1212"/>
    </row>
    <row r="1213" spans="1:30" ht="15" customHeight="1">
      <c r="A1213"/>
      <c r="B1213"/>
      <c r="C1213"/>
      <c r="G1213"/>
      <c r="I1213"/>
      <c r="J1213"/>
      <c r="K1213" s="29"/>
      <c r="L1213"/>
      <c r="M1213" s="3"/>
      <c r="N1213" s="3"/>
      <c r="O1213" s="3"/>
      <c r="P1213" s="3"/>
      <c r="Q1213" s="3"/>
      <c r="R1213" s="29"/>
      <c r="Y1213"/>
      <c r="Z1213"/>
      <c r="AA1213"/>
      <c r="AB1213"/>
      <c r="AC1213"/>
      <c r="AD1213"/>
    </row>
    <row r="1214" spans="1:30" ht="15" customHeight="1">
      <c r="A1214"/>
      <c r="B1214"/>
      <c r="C1214"/>
      <c r="G1214"/>
      <c r="I1214"/>
      <c r="J1214"/>
      <c r="K1214" s="29"/>
      <c r="L1214"/>
      <c r="M1214" s="3"/>
      <c r="N1214" s="3"/>
      <c r="O1214" s="3"/>
      <c r="P1214" s="3"/>
      <c r="Q1214" s="3"/>
      <c r="R1214" s="29"/>
      <c r="Y1214"/>
      <c r="Z1214"/>
      <c r="AA1214"/>
      <c r="AB1214"/>
      <c r="AC1214"/>
      <c r="AD1214"/>
    </row>
    <row r="1215" spans="1:30" ht="15" customHeight="1">
      <c r="A1215"/>
      <c r="B1215"/>
      <c r="C1215"/>
      <c r="G1215"/>
      <c r="I1215"/>
      <c r="J1215"/>
      <c r="K1215" s="29"/>
      <c r="L1215"/>
      <c r="M1215" s="3"/>
      <c r="N1215" s="3"/>
      <c r="O1215" s="3"/>
      <c r="P1215" s="3"/>
      <c r="Q1215" s="3"/>
      <c r="R1215" s="29"/>
      <c r="Y1215"/>
      <c r="Z1215"/>
      <c r="AA1215"/>
      <c r="AB1215"/>
      <c r="AC1215"/>
      <c r="AD1215"/>
    </row>
    <row r="1216" spans="1:30" ht="15" customHeight="1">
      <c r="A1216"/>
      <c r="B1216"/>
      <c r="C1216"/>
      <c r="G1216"/>
      <c r="I1216"/>
      <c r="J1216"/>
      <c r="K1216" s="29"/>
      <c r="L1216"/>
      <c r="M1216" s="3"/>
      <c r="N1216" s="3"/>
      <c r="O1216" s="3"/>
      <c r="P1216" s="3"/>
      <c r="Q1216" s="3"/>
      <c r="R1216" s="29"/>
      <c r="Y1216"/>
      <c r="Z1216"/>
      <c r="AA1216"/>
      <c r="AB1216"/>
      <c r="AC1216"/>
      <c r="AD1216"/>
    </row>
    <row r="1217" spans="1:30" ht="15" customHeight="1">
      <c r="A1217"/>
      <c r="B1217"/>
      <c r="C1217"/>
      <c r="G1217"/>
      <c r="I1217"/>
      <c r="J1217"/>
      <c r="K1217" s="29"/>
      <c r="L1217"/>
      <c r="M1217" s="3"/>
      <c r="N1217" s="3"/>
      <c r="O1217" s="3"/>
      <c r="P1217" s="3"/>
      <c r="Q1217" s="3"/>
      <c r="R1217" s="29"/>
      <c r="Y1217"/>
      <c r="Z1217"/>
      <c r="AA1217"/>
      <c r="AB1217"/>
      <c r="AC1217"/>
      <c r="AD1217"/>
    </row>
    <row r="1218" spans="1:30" ht="15" customHeight="1">
      <c r="A1218"/>
      <c r="B1218"/>
      <c r="C1218"/>
      <c r="G1218"/>
      <c r="I1218"/>
      <c r="J1218"/>
      <c r="K1218" s="29"/>
      <c r="L1218"/>
      <c r="M1218" s="3"/>
      <c r="N1218" s="3"/>
      <c r="O1218" s="3"/>
      <c r="P1218" s="3"/>
      <c r="Q1218" s="3"/>
      <c r="R1218" s="29"/>
      <c r="Y1218"/>
      <c r="Z1218"/>
      <c r="AA1218"/>
      <c r="AB1218"/>
      <c r="AC1218"/>
      <c r="AD1218"/>
    </row>
    <row r="1219" spans="1:30" ht="15" customHeight="1">
      <c r="A1219"/>
      <c r="B1219"/>
      <c r="C1219"/>
      <c r="G1219"/>
      <c r="I1219"/>
      <c r="J1219"/>
      <c r="K1219" s="29"/>
      <c r="L1219"/>
      <c r="M1219" s="3"/>
      <c r="N1219" s="3"/>
      <c r="O1219" s="3"/>
      <c r="P1219" s="3"/>
      <c r="Q1219" s="3"/>
      <c r="R1219" s="29"/>
      <c r="Y1219"/>
      <c r="Z1219"/>
      <c r="AA1219"/>
      <c r="AB1219"/>
      <c r="AC1219"/>
      <c r="AD1219"/>
    </row>
    <row r="1220" spans="1:30" ht="15" customHeight="1">
      <c r="A1220"/>
      <c r="B1220"/>
      <c r="C1220"/>
      <c r="G1220"/>
      <c r="I1220"/>
      <c r="J1220"/>
      <c r="K1220" s="29"/>
      <c r="L1220"/>
      <c r="M1220" s="3"/>
      <c r="N1220" s="3"/>
      <c r="O1220" s="3"/>
      <c r="P1220" s="3"/>
      <c r="Q1220" s="3"/>
      <c r="R1220" s="29"/>
      <c r="Y1220"/>
      <c r="Z1220"/>
      <c r="AA1220"/>
      <c r="AB1220"/>
      <c r="AC1220"/>
      <c r="AD1220"/>
    </row>
    <row r="1221" spans="1:30" ht="15" customHeight="1">
      <c r="A1221"/>
      <c r="B1221"/>
      <c r="C1221"/>
      <c r="G1221"/>
      <c r="I1221"/>
      <c r="J1221"/>
      <c r="K1221" s="29"/>
      <c r="L1221"/>
      <c r="M1221" s="3"/>
      <c r="N1221" s="3"/>
      <c r="O1221" s="3"/>
      <c r="P1221" s="3"/>
      <c r="Q1221" s="3"/>
      <c r="R1221" s="29"/>
      <c r="Y1221"/>
      <c r="Z1221"/>
      <c r="AA1221"/>
      <c r="AB1221"/>
      <c r="AC1221"/>
      <c r="AD1221"/>
    </row>
    <row r="1222" spans="1:30" ht="15" customHeight="1">
      <c r="A1222"/>
      <c r="B1222"/>
      <c r="C1222"/>
      <c r="G1222"/>
      <c r="I1222"/>
      <c r="J1222"/>
      <c r="K1222" s="29"/>
      <c r="L1222"/>
      <c r="M1222" s="3"/>
      <c r="N1222" s="3"/>
      <c r="O1222" s="3"/>
      <c r="P1222" s="3"/>
      <c r="Q1222" s="3"/>
      <c r="R1222" s="29"/>
      <c r="Y1222"/>
      <c r="Z1222"/>
      <c r="AA1222"/>
      <c r="AB1222"/>
      <c r="AC1222"/>
      <c r="AD1222"/>
    </row>
    <row r="1223" spans="1:30" ht="15" customHeight="1">
      <c r="A1223"/>
      <c r="B1223"/>
      <c r="C1223"/>
      <c r="G1223"/>
      <c r="I1223"/>
      <c r="J1223"/>
      <c r="K1223" s="29"/>
      <c r="L1223"/>
      <c r="M1223" s="3"/>
      <c r="N1223" s="3"/>
      <c r="O1223" s="3"/>
      <c r="P1223" s="3"/>
      <c r="Q1223" s="3"/>
      <c r="R1223" s="29"/>
      <c r="Y1223"/>
      <c r="Z1223"/>
      <c r="AA1223"/>
      <c r="AB1223"/>
      <c r="AC1223"/>
      <c r="AD1223"/>
    </row>
    <row r="1224" spans="1:30" ht="15" customHeight="1">
      <c r="A1224"/>
      <c r="B1224"/>
      <c r="C1224"/>
      <c r="G1224"/>
      <c r="I1224"/>
      <c r="J1224"/>
      <c r="K1224" s="29"/>
      <c r="L1224"/>
      <c r="M1224" s="3"/>
      <c r="N1224" s="3"/>
      <c r="O1224" s="3"/>
      <c r="P1224" s="3"/>
      <c r="Q1224" s="3"/>
      <c r="R1224" s="29"/>
      <c r="Y1224"/>
      <c r="Z1224"/>
      <c r="AA1224"/>
      <c r="AB1224"/>
      <c r="AC1224"/>
      <c r="AD1224"/>
    </row>
    <row r="1225" spans="1:30" ht="15" customHeight="1">
      <c r="A1225"/>
      <c r="B1225"/>
      <c r="C1225"/>
      <c r="G1225"/>
      <c r="I1225"/>
      <c r="J1225"/>
      <c r="K1225" s="29"/>
      <c r="L1225"/>
      <c r="M1225" s="3"/>
      <c r="N1225" s="3"/>
      <c r="O1225" s="3"/>
      <c r="P1225" s="3"/>
      <c r="Q1225" s="3"/>
      <c r="R1225" s="29"/>
      <c r="Y1225"/>
      <c r="Z1225"/>
      <c r="AA1225"/>
      <c r="AB1225"/>
      <c r="AC1225"/>
      <c r="AD1225"/>
    </row>
    <row r="1226" spans="1:30" ht="15" customHeight="1">
      <c r="A1226"/>
      <c r="B1226"/>
      <c r="C1226"/>
      <c r="G1226"/>
      <c r="I1226"/>
      <c r="J1226"/>
      <c r="K1226" s="29"/>
      <c r="L1226"/>
      <c r="M1226" s="3"/>
      <c r="N1226" s="3"/>
      <c r="O1226" s="3"/>
      <c r="P1226" s="3"/>
      <c r="Q1226" s="3"/>
      <c r="R1226" s="29"/>
      <c r="Y1226"/>
      <c r="Z1226"/>
      <c r="AA1226"/>
      <c r="AB1226"/>
      <c r="AC1226"/>
      <c r="AD1226"/>
    </row>
    <row r="1227" spans="1:30" ht="15" customHeight="1">
      <c r="A1227"/>
      <c r="B1227"/>
      <c r="C1227"/>
      <c r="G1227"/>
      <c r="I1227"/>
      <c r="J1227"/>
      <c r="K1227" s="29"/>
      <c r="L1227"/>
      <c r="M1227" s="3"/>
      <c r="N1227" s="3"/>
      <c r="O1227" s="3"/>
      <c r="P1227" s="3"/>
      <c r="Q1227" s="3"/>
      <c r="R1227" s="29"/>
      <c r="Y1227"/>
      <c r="Z1227"/>
      <c r="AA1227"/>
      <c r="AB1227"/>
      <c r="AC1227"/>
      <c r="AD1227"/>
    </row>
    <row r="1228" spans="1:30" ht="15" customHeight="1">
      <c r="A1228"/>
      <c r="B1228"/>
      <c r="C1228"/>
      <c r="G1228"/>
      <c r="I1228"/>
      <c r="J1228"/>
      <c r="K1228" s="29"/>
      <c r="L1228"/>
      <c r="M1228" s="3"/>
      <c r="N1228" s="3"/>
      <c r="O1228" s="3"/>
      <c r="P1228" s="3"/>
      <c r="Q1228" s="3"/>
      <c r="R1228" s="29"/>
      <c r="Y1228"/>
      <c r="Z1228"/>
      <c r="AA1228"/>
      <c r="AB1228"/>
      <c r="AC1228"/>
      <c r="AD1228"/>
    </row>
    <row r="1229" spans="1:30" ht="15" customHeight="1">
      <c r="A1229"/>
      <c r="B1229"/>
      <c r="C1229"/>
      <c r="G1229"/>
      <c r="I1229"/>
      <c r="J1229"/>
      <c r="K1229" s="29"/>
      <c r="L1229"/>
      <c r="M1229" s="3"/>
      <c r="N1229" s="3"/>
      <c r="O1229" s="3"/>
      <c r="P1229" s="3"/>
      <c r="Q1229" s="3"/>
      <c r="R1229" s="29"/>
      <c r="Y1229"/>
      <c r="Z1229"/>
      <c r="AA1229"/>
      <c r="AB1229"/>
      <c r="AC1229"/>
      <c r="AD1229"/>
    </row>
    <row r="1230" spans="1:30" ht="15" customHeight="1">
      <c r="A1230"/>
      <c r="B1230"/>
      <c r="C1230"/>
      <c r="G1230"/>
      <c r="I1230"/>
      <c r="J1230"/>
      <c r="K1230" s="29"/>
      <c r="L1230"/>
      <c r="M1230" s="3"/>
      <c r="N1230" s="3"/>
      <c r="O1230" s="3"/>
      <c r="P1230" s="3"/>
      <c r="Q1230" s="3"/>
      <c r="R1230" s="29"/>
      <c r="Y1230"/>
      <c r="Z1230"/>
      <c r="AA1230"/>
      <c r="AB1230"/>
      <c r="AC1230"/>
      <c r="AD1230"/>
    </row>
    <row r="1231" spans="1:30" ht="15" customHeight="1">
      <c r="A1231"/>
      <c r="B1231"/>
      <c r="C1231"/>
      <c r="G1231"/>
      <c r="I1231"/>
      <c r="J1231"/>
      <c r="K1231" s="29"/>
      <c r="L1231"/>
      <c r="M1231" s="3"/>
      <c r="N1231" s="3"/>
      <c r="O1231" s="3"/>
      <c r="P1231" s="3"/>
      <c r="Q1231" s="3"/>
      <c r="R1231" s="29"/>
      <c r="Y1231"/>
      <c r="Z1231"/>
      <c r="AA1231"/>
      <c r="AB1231"/>
      <c r="AC1231"/>
      <c r="AD1231"/>
    </row>
    <row r="1232" spans="1:30" ht="15" customHeight="1">
      <c r="A1232"/>
      <c r="B1232"/>
      <c r="C1232"/>
      <c r="G1232"/>
      <c r="I1232"/>
      <c r="J1232"/>
      <c r="K1232" s="29"/>
      <c r="L1232"/>
      <c r="M1232" s="3"/>
      <c r="N1232" s="3"/>
      <c r="O1232" s="3"/>
      <c r="P1232" s="3"/>
      <c r="Q1232" s="3"/>
      <c r="R1232" s="29"/>
      <c r="Y1232"/>
      <c r="Z1232"/>
      <c r="AA1232"/>
      <c r="AB1232"/>
      <c r="AC1232"/>
      <c r="AD1232"/>
    </row>
    <row r="1233" spans="1:30" ht="15" customHeight="1">
      <c r="A1233"/>
      <c r="B1233"/>
      <c r="C1233"/>
      <c r="G1233"/>
      <c r="I1233"/>
      <c r="J1233"/>
      <c r="K1233" s="29"/>
      <c r="L1233"/>
      <c r="M1233" s="3"/>
      <c r="N1233" s="3"/>
      <c r="O1233" s="3"/>
      <c r="P1233" s="3"/>
      <c r="Q1233" s="3"/>
      <c r="R1233" s="29"/>
      <c r="Y1233"/>
      <c r="Z1233"/>
      <c r="AA1233"/>
      <c r="AB1233"/>
      <c r="AC1233"/>
      <c r="AD1233"/>
    </row>
    <row r="1234" spans="1:30" ht="15" customHeight="1">
      <c r="A1234"/>
      <c r="B1234"/>
      <c r="C1234"/>
      <c r="G1234"/>
      <c r="I1234"/>
      <c r="J1234"/>
      <c r="K1234" s="29"/>
      <c r="L1234"/>
      <c r="M1234" s="3"/>
      <c r="N1234" s="3"/>
      <c r="O1234" s="3"/>
      <c r="P1234" s="3"/>
      <c r="Q1234" s="3"/>
      <c r="R1234" s="29"/>
      <c r="Y1234"/>
      <c r="Z1234"/>
      <c r="AA1234"/>
      <c r="AB1234"/>
      <c r="AC1234"/>
      <c r="AD1234"/>
    </row>
    <row r="1235" spans="1:30" ht="15" customHeight="1">
      <c r="A1235"/>
      <c r="B1235"/>
      <c r="C1235"/>
      <c r="G1235"/>
      <c r="I1235"/>
      <c r="J1235"/>
      <c r="K1235" s="29"/>
      <c r="L1235"/>
      <c r="M1235" s="3"/>
      <c r="N1235" s="3"/>
      <c r="O1235" s="3"/>
      <c r="P1235" s="3"/>
      <c r="Q1235" s="3"/>
      <c r="R1235" s="29"/>
      <c r="Y1235"/>
      <c r="Z1235"/>
      <c r="AA1235"/>
      <c r="AB1235"/>
      <c r="AC1235"/>
      <c r="AD1235"/>
    </row>
    <row r="1236" spans="1:30" ht="15" customHeight="1">
      <c r="A1236"/>
      <c r="B1236"/>
      <c r="C1236"/>
      <c r="G1236"/>
      <c r="I1236"/>
      <c r="J1236"/>
      <c r="K1236" s="29"/>
      <c r="L1236"/>
      <c r="M1236" s="3"/>
      <c r="N1236" s="3"/>
      <c r="O1236" s="3"/>
      <c r="P1236" s="3"/>
      <c r="Q1236" s="3"/>
      <c r="R1236" s="29"/>
      <c r="Y1236"/>
      <c r="Z1236"/>
      <c r="AA1236"/>
      <c r="AB1236"/>
      <c r="AC1236"/>
      <c r="AD1236"/>
    </row>
    <row r="1237" spans="1:30" ht="15" customHeight="1">
      <c r="A1237"/>
      <c r="B1237"/>
      <c r="C1237"/>
      <c r="G1237"/>
      <c r="I1237"/>
      <c r="J1237"/>
      <c r="K1237" s="29"/>
      <c r="L1237"/>
      <c r="M1237" s="3"/>
      <c r="N1237" s="3"/>
      <c r="O1237" s="3"/>
      <c r="P1237" s="3"/>
      <c r="Q1237" s="3"/>
      <c r="R1237" s="29"/>
      <c r="Y1237"/>
      <c r="Z1237"/>
      <c r="AA1237"/>
      <c r="AB1237"/>
      <c r="AC1237"/>
      <c r="AD1237"/>
    </row>
    <row r="1238" spans="1:30" ht="15" customHeight="1">
      <c r="A1238"/>
      <c r="B1238"/>
      <c r="C1238"/>
      <c r="G1238"/>
      <c r="I1238"/>
      <c r="J1238"/>
      <c r="K1238" s="29"/>
      <c r="L1238"/>
      <c r="M1238" s="3"/>
      <c r="N1238" s="3"/>
      <c r="O1238" s="3"/>
      <c r="P1238" s="3"/>
      <c r="Q1238" s="3"/>
      <c r="R1238" s="29"/>
      <c r="Y1238"/>
      <c r="Z1238"/>
      <c r="AA1238"/>
      <c r="AB1238"/>
      <c r="AC1238"/>
      <c r="AD1238"/>
    </row>
    <row r="1239" spans="1:30" ht="15" customHeight="1">
      <c r="A1239"/>
      <c r="B1239"/>
      <c r="C1239"/>
      <c r="G1239"/>
      <c r="I1239"/>
      <c r="J1239"/>
      <c r="K1239" s="29"/>
      <c r="L1239"/>
      <c r="M1239" s="3"/>
      <c r="N1239" s="3"/>
      <c r="O1239" s="3"/>
      <c r="P1239" s="3"/>
      <c r="Q1239" s="3"/>
      <c r="R1239" s="29"/>
      <c r="Y1239"/>
      <c r="Z1239"/>
      <c r="AA1239"/>
      <c r="AB1239"/>
      <c r="AC1239"/>
      <c r="AD1239"/>
    </row>
    <row r="1240" spans="1:30" ht="15" customHeight="1">
      <c r="A1240"/>
      <c r="B1240"/>
      <c r="C1240"/>
      <c r="G1240"/>
      <c r="I1240"/>
      <c r="J1240"/>
      <c r="K1240" s="29"/>
      <c r="L1240"/>
      <c r="M1240" s="3"/>
      <c r="N1240" s="3"/>
      <c r="O1240" s="3"/>
      <c r="P1240" s="3"/>
      <c r="Q1240" s="3"/>
      <c r="R1240" s="29"/>
      <c r="Y1240"/>
      <c r="Z1240"/>
      <c r="AA1240"/>
      <c r="AB1240"/>
      <c r="AC1240"/>
      <c r="AD1240"/>
    </row>
    <row r="1241" spans="1:30" ht="15" customHeight="1">
      <c r="A1241"/>
      <c r="B1241"/>
      <c r="C1241"/>
      <c r="G1241"/>
      <c r="I1241"/>
      <c r="J1241"/>
      <c r="K1241" s="29"/>
      <c r="L1241"/>
      <c r="M1241" s="3"/>
      <c r="N1241" s="3"/>
      <c r="O1241" s="3"/>
      <c r="P1241" s="3"/>
      <c r="Q1241" s="3"/>
      <c r="R1241" s="29"/>
      <c r="Y1241"/>
      <c r="Z1241"/>
      <c r="AA1241"/>
      <c r="AB1241"/>
      <c r="AC1241"/>
      <c r="AD1241"/>
    </row>
    <row r="1242" spans="1:30" ht="15" customHeight="1">
      <c r="A1242"/>
      <c r="B1242"/>
      <c r="C1242"/>
      <c r="G1242"/>
      <c r="I1242"/>
      <c r="J1242"/>
      <c r="K1242" s="29"/>
      <c r="L1242"/>
      <c r="M1242" s="3"/>
      <c r="N1242" s="3"/>
      <c r="O1242" s="3"/>
      <c r="P1242" s="3"/>
      <c r="Q1242" s="3"/>
      <c r="R1242" s="29"/>
      <c r="Y1242"/>
      <c r="Z1242"/>
      <c r="AA1242"/>
      <c r="AB1242"/>
      <c r="AC1242"/>
      <c r="AD1242"/>
    </row>
    <row r="1243" spans="1:30" ht="15" customHeight="1">
      <c r="A1243"/>
      <c r="B1243"/>
      <c r="C1243"/>
      <c r="G1243"/>
      <c r="I1243"/>
      <c r="J1243"/>
      <c r="K1243" s="29"/>
      <c r="L1243"/>
      <c r="M1243" s="3"/>
      <c r="N1243" s="3"/>
      <c r="O1243" s="3"/>
      <c r="P1243" s="3"/>
      <c r="Q1243" s="3"/>
      <c r="R1243" s="29"/>
      <c r="Y1243"/>
      <c r="Z1243"/>
      <c r="AA1243"/>
      <c r="AB1243"/>
      <c r="AC1243"/>
      <c r="AD1243"/>
    </row>
    <row r="1244" spans="1:30" ht="15" customHeight="1">
      <c r="A1244"/>
      <c r="B1244"/>
      <c r="C1244"/>
      <c r="G1244"/>
      <c r="I1244"/>
      <c r="J1244"/>
      <c r="K1244" s="29"/>
      <c r="L1244"/>
      <c r="M1244" s="3"/>
      <c r="N1244" s="3"/>
      <c r="O1244" s="3"/>
      <c r="P1244" s="3"/>
      <c r="Q1244" s="3"/>
      <c r="R1244" s="29"/>
      <c r="Y1244"/>
      <c r="Z1244"/>
      <c r="AA1244"/>
      <c r="AB1244"/>
      <c r="AC1244"/>
      <c r="AD1244"/>
    </row>
    <row r="1245" spans="1:30" ht="15" customHeight="1">
      <c r="A1245"/>
      <c r="B1245"/>
      <c r="C1245"/>
      <c r="G1245"/>
      <c r="I1245"/>
      <c r="J1245"/>
      <c r="K1245" s="29"/>
      <c r="L1245"/>
      <c r="M1245" s="3"/>
      <c r="N1245" s="3"/>
      <c r="O1245" s="3"/>
      <c r="P1245" s="3"/>
      <c r="Q1245" s="3"/>
      <c r="R1245" s="29"/>
      <c r="Y1245"/>
      <c r="Z1245"/>
      <c r="AA1245"/>
      <c r="AB1245"/>
      <c r="AC1245"/>
      <c r="AD1245"/>
    </row>
    <row r="1246" spans="1:30" ht="15" customHeight="1">
      <c r="A1246"/>
      <c r="B1246"/>
      <c r="C1246"/>
      <c r="G1246"/>
      <c r="I1246"/>
      <c r="J1246"/>
      <c r="K1246" s="29"/>
      <c r="L1246"/>
      <c r="M1246" s="3"/>
      <c r="N1246" s="3"/>
      <c r="O1246" s="3"/>
      <c r="P1246" s="3"/>
      <c r="Q1246" s="3"/>
      <c r="R1246" s="29"/>
      <c r="Y1246"/>
      <c r="Z1246"/>
      <c r="AA1246"/>
      <c r="AB1246"/>
      <c r="AC1246"/>
      <c r="AD1246"/>
    </row>
    <row r="1247" spans="1:30" ht="15" customHeight="1">
      <c r="A1247"/>
      <c r="B1247"/>
      <c r="C1247"/>
      <c r="G1247"/>
      <c r="I1247"/>
      <c r="J1247"/>
      <c r="K1247" s="29"/>
      <c r="L1247"/>
      <c r="M1247" s="3"/>
      <c r="N1247" s="3"/>
      <c r="O1247" s="3"/>
      <c r="P1247" s="3"/>
      <c r="Q1247" s="3"/>
      <c r="R1247" s="29"/>
      <c r="Y1247"/>
      <c r="Z1247"/>
      <c r="AA1247"/>
      <c r="AB1247"/>
      <c r="AC1247"/>
      <c r="AD1247"/>
    </row>
    <row r="1248" spans="1:30" ht="15" customHeight="1">
      <c r="A1248"/>
      <c r="B1248"/>
      <c r="C1248"/>
      <c r="G1248"/>
      <c r="I1248"/>
      <c r="J1248"/>
      <c r="K1248" s="29"/>
      <c r="L1248"/>
      <c r="M1248" s="3"/>
      <c r="N1248" s="3"/>
      <c r="O1248" s="3"/>
      <c r="P1248" s="3"/>
      <c r="Q1248" s="3"/>
      <c r="R1248" s="29"/>
      <c r="Y1248"/>
      <c r="Z1248"/>
      <c r="AA1248"/>
      <c r="AB1248"/>
      <c r="AC1248"/>
      <c r="AD1248"/>
    </row>
    <row r="1249" spans="1:30" ht="15" customHeight="1">
      <c r="A1249"/>
      <c r="B1249"/>
      <c r="C1249"/>
      <c r="G1249"/>
      <c r="I1249"/>
      <c r="J1249"/>
      <c r="K1249" s="29"/>
      <c r="L1249"/>
      <c r="M1249" s="3"/>
      <c r="N1249" s="3"/>
      <c r="O1249" s="3"/>
      <c r="P1249" s="3"/>
      <c r="Q1249" s="3"/>
      <c r="R1249" s="29"/>
      <c r="Y1249"/>
      <c r="Z1249"/>
      <c r="AA1249"/>
      <c r="AB1249"/>
      <c r="AC1249"/>
      <c r="AD1249"/>
    </row>
    <row r="1250" spans="1:30" ht="15" customHeight="1">
      <c r="A1250"/>
      <c r="B1250"/>
      <c r="C1250"/>
      <c r="G1250"/>
      <c r="I1250"/>
      <c r="J1250"/>
      <c r="K1250" s="29"/>
      <c r="L1250"/>
      <c r="M1250" s="3"/>
      <c r="N1250" s="3"/>
      <c r="O1250" s="3"/>
      <c r="P1250" s="3"/>
      <c r="Q1250" s="3"/>
      <c r="R1250" s="29"/>
      <c r="Y1250"/>
      <c r="Z1250"/>
      <c r="AA1250"/>
      <c r="AB1250"/>
      <c r="AC1250"/>
      <c r="AD1250"/>
    </row>
    <row r="1251" spans="1:30" ht="15" customHeight="1">
      <c r="A1251"/>
      <c r="B1251"/>
      <c r="C1251"/>
      <c r="G1251"/>
      <c r="I1251"/>
      <c r="J1251"/>
      <c r="K1251" s="29"/>
      <c r="L1251"/>
      <c r="M1251" s="3"/>
      <c r="N1251" s="3"/>
      <c r="O1251" s="3"/>
      <c r="P1251" s="3"/>
      <c r="Q1251" s="3"/>
      <c r="R1251" s="29"/>
      <c r="Y1251"/>
      <c r="Z1251"/>
      <c r="AA1251"/>
      <c r="AB1251"/>
      <c r="AC1251"/>
      <c r="AD1251"/>
    </row>
    <row r="1252" spans="1:30" ht="15" customHeight="1">
      <c r="A1252"/>
      <c r="B1252"/>
      <c r="C1252"/>
      <c r="G1252"/>
      <c r="I1252"/>
      <c r="J1252"/>
      <c r="K1252" s="29"/>
      <c r="L1252"/>
      <c r="M1252" s="3"/>
      <c r="N1252" s="3"/>
      <c r="O1252" s="3"/>
      <c r="P1252" s="3"/>
      <c r="Q1252" s="3"/>
      <c r="R1252" s="29"/>
      <c r="Y1252"/>
      <c r="Z1252"/>
      <c r="AA1252"/>
      <c r="AB1252"/>
      <c r="AC1252"/>
      <c r="AD1252"/>
    </row>
    <row r="1253" spans="1:30" ht="15" customHeight="1">
      <c r="A1253"/>
      <c r="B1253"/>
      <c r="C1253"/>
      <c r="G1253"/>
      <c r="I1253"/>
      <c r="J1253"/>
      <c r="K1253" s="29"/>
      <c r="L1253"/>
      <c r="M1253" s="3"/>
      <c r="N1253" s="3"/>
      <c r="O1253" s="3"/>
      <c r="P1253" s="3"/>
      <c r="Q1253" s="3"/>
      <c r="R1253" s="29"/>
      <c r="Y1253"/>
      <c r="Z1253"/>
      <c r="AA1253"/>
      <c r="AB1253"/>
      <c r="AC1253"/>
      <c r="AD1253"/>
    </row>
    <row r="1254" spans="1:30" ht="15" customHeight="1">
      <c r="A1254"/>
      <c r="B1254"/>
      <c r="C1254"/>
      <c r="G1254"/>
      <c r="I1254"/>
      <c r="J1254"/>
      <c r="K1254" s="29"/>
      <c r="L1254"/>
      <c r="M1254" s="3"/>
      <c r="N1254" s="3"/>
      <c r="O1254" s="3"/>
      <c r="P1254" s="3"/>
      <c r="Q1254" s="3"/>
      <c r="R1254" s="29"/>
      <c r="Y1254"/>
      <c r="Z1254"/>
      <c r="AA1254"/>
      <c r="AB1254"/>
      <c r="AC1254"/>
      <c r="AD1254"/>
    </row>
    <row r="1255" spans="1:30" ht="15" customHeight="1">
      <c r="A1255"/>
      <c r="B1255"/>
      <c r="C1255"/>
      <c r="G1255"/>
      <c r="I1255"/>
      <c r="J1255"/>
      <c r="K1255" s="29"/>
      <c r="L1255"/>
      <c r="M1255" s="3"/>
      <c r="N1255" s="3"/>
      <c r="O1255" s="3"/>
      <c r="P1255" s="3"/>
      <c r="Q1255" s="3"/>
      <c r="R1255" s="29"/>
      <c r="Y1255"/>
      <c r="Z1255"/>
      <c r="AA1255"/>
      <c r="AB1255"/>
      <c r="AC1255"/>
      <c r="AD1255"/>
    </row>
    <row r="1256" spans="1:30" ht="15" customHeight="1">
      <c r="A1256"/>
      <c r="B1256"/>
      <c r="C1256"/>
      <c r="G1256"/>
      <c r="I1256"/>
      <c r="J1256"/>
      <c r="K1256" s="29"/>
      <c r="L1256"/>
      <c r="M1256" s="3"/>
      <c r="N1256" s="3"/>
      <c r="O1256" s="3"/>
      <c r="P1256" s="3"/>
      <c r="Q1256" s="3"/>
      <c r="R1256" s="29"/>
      <c r="Y1256"/>
      <c r="Z1256"/>
      <c r="AA1256"/>
      <c r="AB1256"/>
      <c r="AC1256"/>
      <c r="AD1256"/>
    </row>
    <row r="1257" spans="1:30" ht="15" customHeight="1">
      <c r="A1257"/>
      <c r="B1257"/>
      <c r="C1257"/>
      <c r="G1257"/>
      <c r="I1257"/>
      <c r="J1257"/>
      <c r="K1257" s="29"/>
      <c r="L1257"/>
      <c r="M1257" s="3"/>
      <c r="N1257" s="3"/>
      <c r="O1257" s="3"/>
      <c r="P1257" s="3"/>
      <c r="Q1257" s="3"/>
      <c r="R1257" s="29"/>
      <c r="Y1257"/>
      <c r="Z1257"/>
      <c r="AA1257"/>
      <c r="AB1257"/>
      <c r="AC1257"/>
      <c r="AD1257"/>
    </row>
    <row r="1258" spans="1:30" ht="15" customHeight="1">
      <c r="A1258"/>
      <c r="B1258"/>
      <c r="C1258"/>
      <c r="G1258"/>
      <c r="I1258"/>
      <c r="J1258"/>
      <c r="K1258" s="29"/>
      <c r="L1258"/>
      <c r="M1258" s="3"/>
      <c r="N1258" s="3"/>
      <c r="O1258" s="3"/>
      <c r="P1258" s="3"/>
      <c r="Q1258" s="3"/>
      <c r="R1258" s="29"/>
      <c r="Y1258"/>
      <c r="Z1258"/>
      <c r="AA1258"/>
      <c r="AB1258"/>
      <c r="AC1258"/>
      <c r="AD1258"/>
    </row>
    <row r="1259" spans="1:30" ht="15" customHeight="1">
      <c r="A1259"/>
      <c r="B1259"/>
      <c r="C1259"/>
      <c r="G1259"/>
      <c r="I1259"/>
      <c r="J1259"/>
      <c r="K1259" s="29"/>
      <c r="L1259"/>
      <c r="M1259" s="3"/>
      <c r="N1259" s="3"/>
      <c r="O1259" s="3"/>
      <c r="P1259" s="3"/>
      <c r="Q1259" s="3"/>
      <c r="R1259" s="29"/>
      <c r="Y1259"/>
      <c r="Z1259"/>
      <c r="AA1259"/>
      <c r="AB1259"/>
      <c r="AC1259"/>
      <c r="AD1259"/>
    </row>
    <row r="1260" spans="1:30" ht="15" customHeight="1">
      <c r="A1260"/>
      <c r="B1260"/>
      <c r="C1260"/>
      <c r="G1260"/>
      <c r="I1260"/>
      <c r="J1260"/>
      <c r="K1260" s="29"/>
      <c r="L1260"/>
      <c r="M1260" s="3"/>
      <c r="N1260" s="3"/>
      <c r="O1260" s="3"/>
      <c r="P1260" s="3"/>
      <c r="Q1260" s="3"/>
      <c r="R1260" s="29"/>
      <c r="Y1260"/>
      <c r="Z1260"/>
      <c r="AA1260"/>
      <c r="AB1260"/>
      <c r="AC1260"/>
      <c r="AD1260"/>
    </row>
    <row r="1261" spans="1:30" ht="15" customHeight="1">
      <c r="A1261"/>
      <c r="B1261"/>
      <c r="C1261"/>
      <c r="G1261"/>
      <c r="I1261"/>
      <c r="J1261"/>
      <c r="K1261" s="29"/>
      <c r="L1261"/>
      <c r="M1261" s="3"/>
      <c r="N1261" s="3"/>
      <c r="O1261" s="3"/>
      <c r="P1261" s="3"/>
      <c r="Q1261" s="3"/>
      <c r="R1261" s="29"/>
      <c r="Y1261"/>
      <c r="Z1261"/>
      <c r="AA1261"/>
      <c r="AB1261"/>
      <c r="AC1261"/>
      <c r="AD1261"/>
    </row>
    <row r="1262" spans="1:30" ht="15" customHeight="1">
      <c r="A1262"/>
      <c r="B1262"/>
      <c r="C1262"/>
      <c r="G1262"/>
      <c r="I1262"/>
      <c r="J1262"/>
      <c r="K1262" s="29"/>
      <c r="L1262"/>
      <c r="M1262" s="3"/>
      <c r="N1262" s="3"/>
      <c r="O1262" s="3"/>
      <c r="P1262" s="3"/>
      <c r="Q1262" s="3"/>
      <c r="R1262" s="29"/>
      <c r="Y1262"/>
      <c r="Z1262"/>
      <c r="AA1262"/>
      <c r="AB1262"/>
      <c r="AC1262"/>
      <c r="AD1262"/>
    </row>
    <row r="1263" spans="1:30" ht="15" customHeight="1">
      <c r="A1263"/>
      <c r="B1263"/>
      <c r="C1263"/>
      <c r="G1263"/>
      <c r="I1263"/>
      <c r="J1263"/>
      <c r="K1263" s="29"/>
      <c r="L1263"/>
      <c r="M1263" s="3"/>
      <c r="N1263" s="3"/>
      <c r="O1263" s="3"/>
      <c r="P1263" s="3"/>
      <c r="Q1263" s="3"/>
      <c r="R1263" s="29"/>
      <c r="Y1263"/>
      <c r="Z1263"/>
      <c r="AA1263"/>
      <c r="AB1263"/>
      <c r="AC1263"/>
      <c r="AD1263"/>
    </row>
    <row r="1264" spans="1:30" ht="15" customHeight="1">
      <c r="A1264"/>
      <c r="B1264"/>
      <c r="C1264"/>
      <c r="G1264"/>
      <c r="I1264"/>
      <c r="J1264"/>
      <c r="K1264" s="29"/>
      <c r="L1264"/>
      <c r="M1264" s="3"/>
      <c r="N1264" s="3"/>
      <c r="O1264" s="3"/>
      <c r="P1264" s="3"/>
      <c r="Q1264" s="3"/>
      <c r="R1264" s="29"/>
      <c r="Y1264"/>
      <c r="Z1264"/>
      <c r="AA1264"/>
      <c r="AB1264"/>
      <c r="AC1264"/>
      <c r="AD1264"/>
    </row>
    <row r="1265" spans="1:30" ht="15" customHeight="1">
      <c r="A1265"/>
      <c r="B1265"/>
      <c r="C1265"/>
      <c r="G1265"/>
      <c r="I1265"/>
      <c r="J1265"/>
      <c r="K1265" s="29"/>
      <c r="L1265"/>
      <c r="M1265" s="3"/>
      <c r="N1265" s="3"/>
      <c r="O1265" s="3"/>
      <c r="P1265" s="3"/>
      <c r="Q1265" s="3"/>
      <c r="R1265" s="29"/>
      <c r="Y1265"/>
      <c r="Z1265"/>
      <c r="AA1265"/>
      <c r="AB1265"/>
      <c r="AC1265"/>
      <c r="AD1265"/>
    </row>
    <row r="1266" spans="1:30" ht="15" customHeight="1">
      <c r="A1266"/>
      <c r="B1266"/>
      <c r="C1266"/>
      <c r="G1266"/>
      <c r="I1266"/>
      <c r="J1266"/>
      <c r="K1266" s="29"/>
      <c r="L1266"/>
      <c r="M1266" s="3"/>
      <c r="N1266" s="3"/>
      <c r="O1266" s="3"/>
      <c r="P1266" s="3"/>
      <c r="Q1266" s="3"/>
      <c r="R1266" s="29"/>
      <c r="Y1266"/>
      <c r="Z1266"/>
      <c r="AA1266"/>
      <c r="AB1266"/>
      <c r="AC1266"/>
      <c r="AD1266"/>
    </row>
    <row r="1267" spans="1:30" ht="15" customHeight="1">
      <c r="A1267"/>
      <c r="B1267"/>
      <c r="C1267"/>
      <c r="G1267"/>
      <c r="I1267"/>
      <c r="J1267"/>
      <c r="K1267" s="29"/>
      <c r="L1267"/>
      <c r="M1267" s="3"/>
      <c r="N1267" s="3"/>
      <c r="O1267" s="3"/>
      <c r="P1267" s="3"/>
      <c r="Q1267" s="3"/>
      <c r="R1267" s="29"/>
      <c r="Y1267"/>
      <c r="Z1267"/>
      <c r="AA1267"/>
      <c r="AB1267"/>
      <c r="AC1267"/>
      <c r="AD1267"/>
    </row>
    <row r="1268" spans="1:30" ht="15" customHeight="1">
      <c r="A1268"/>
      <c r="B1268"/>
      <c r="C1268"/>
      <c r="G1268"/>
      <c r="I1268"/>
      <c r="J1268"/>
      <c r="K1268" s="29"/>
      <c r="L1268"/>
      <c r="M1268" s="3"/>
      <c r="N1268" s="3"/>
      <c r="O1268" s="3"/>
      <c r="P1268" s="3"/>
      <c r="Q1268" s="3"/>
      <c r="R1268" s="29"/>
      <c r="Y1268"/>
      <c r="Z1268"/>
      <c r="AA1268"/>
      <c r="AB1268"/>
      <c r="AC1268"/>
      <c r="AD1268"/>
    </row>
    <row r="1269" spans="1:30" ht="15" customHeight="1">
      <c r="A1269"/>
      <c r="B1269"/>
      <c r="C1269"/>
      <c r="G1269"/>
      <c r="I1269"/>
      <c r="J1269"/>
      <c r="K1269" s="29"/>
      <c r="L1269"/>
      <c r="M1269" s="3"/>
      <c r="N1269" s="3"/>
      <c r="O1269" s="3"/>
      <c r="P1269" s="3"/>
      <c r="Q1269" s="3"/>
      <c r="R1269" s="29"/>
      <c r="Y1269"/>
      <c r="Z1269"/>
      <c r="AA1269"/>
      <c r="AB1269"/>
      <c r="AC1269"/>
      <c r="AD1269"/>
    </row>
    <row r="1270" spans="1:30" ht="15" customHeight="1">
      <c r="A1270"/>
      <c r="B1270"/>
      <c r="C1270"/>
      <c r="G1270"/>
      <c r="I1270"/>
      <c r="J1270"/>
      <c r="K1270" s="29"/>
      <c r="L1270"/>
      <c r="M1270" s="3"/>
      <c r="N1270" s="3"/>
      <c r="O1270" s="3"/>
      <c r="P1270" s="3"/>
      <c r="Q1270" s="3"/>
      <c r="R1270" s="29"/>
      <c r="Y1270"/>
      <c r="Z1270"/>
      <c r="AA1270"/>
      <c r="AB1270"/>
      <c r="AC1270"/>
      <c r="AD1270"/>
    </row>
    <row r="1271" spans="1:30" ht="15" customHeight="1">
      <c r="A1271"/>
      <c r="B1271"/>
      <c r="C1271"/>
      <c r="G1271"/>
      <c r="I1271"/>
      <c r="J1271"/>
      <c r="K1271" s="29"/>
      <c r="L1271"/>
      <c r="M1271" s="3"/>
      <c r="N1271" s="3"/>
      <c r="O1271" s="3"/>
      <c r="P1271" s="3"/>
      <c r="Q1271" s="3"/>
      <c r="R1271" s="29"/>
      <c r="Y1271"/>
      <c r="Z1271"/>
      <c r="AA1271"/>
      <c r="AB1271"/>
      <c r="AC1271"/>
      <c r="AD1271"/>
    </row>
    <row r="1272" spans="1:30" ht="15" customHeight="1">
      <c r="A1272"/>
      <c r="B1272"/>
      <c r="C1272"/>
      <c r="G1272"/>
      <c r="I1272"/>
      <c r="J1272"/>
      <c r="K1272" s="29"/>
      <c r="L1272"/>
      <c r="M1272" s="3"/>
      <c r="N1272" s="3"/>
      <c r="O1272" s="3"/>
      <c r="P1272" s="3"/>
      <c r="Q1272" s="3"/>
      <c r="R1272" s="29"/>
      <c r="Y1272"/>
      <c r="Z1272"/>
      <c r="AA1272"/>
      <c r="AB1272"/>
      <c r="AC1272"/>
      <c r="AD1272"/>
    </row>
    <row r="1273" spans="1:30" ht="15" customHeight="1">
      <c r="A1273"/>
      <c r="B1273"/>
      <c r="C1273"/>
      <c r="G1273"/>
      <c r="I1273"/>
      <c r="J1273"/>
      <c r="K1273" s="29"/>
      <c r="L1273"/>
      <c r="M1273" s="3"/>
      <c r="N1273" s="3"/>
      <c r="O1273" s="3"/>
      <c r="P1273" s="3"/>
      <c r="Q1273" s="3"/>
      <c r="R1273" s="29"/>
      <c r="Y1273"/>
      <c r="Z1273"/>
      <c r="AA1273"/>
      <c r="AB1273"/>
      <c r="AC1273"/>
      <c r="AD1273"/>
    </row>
    <row r="1274" spans="1:30" ht="15" customHeight="1">
      <c r="A1274"/>
      <c r="B1274"/>
      <c r="C1274"/>
      <c r="G1274"/>
      <c r="I1274"/>
      <c r="J1274"/>
      <c r="K1274" s="29"/>
      <c r="L1274"/>
      <c r="M1274" s="3"/>
      <c r="N1274" s="3"/>
      <c r="O1274" s="3"/>
      <c r="P1274" s="3"/>
      <c r="Q1274" s="3"/>
      <c r="R1274" s="29"/>
      <c r="Y1274"/>
      <c r="Z1274"/>
      <c r="AA1274"/>
      <c r="AB1274"/>
      <c r="AC1274"/>
      <c r="AD1274"/>
    </row>
    <row r="1275" spans="1:30" ht="15" customHeight="1">
      <c r="A1275"/>
      <c r="B1275"/>
      <c r="C1275"/>
      <c r="G1275"/>
      <c r="I1275"/>
      <c r="J1275"/>
      <c r="K1275" s="29"/>
      <c r="L1275"/>
      <c r="M1275" s="3"/>
      <c r="N1275" s="3"/>
      <c r="O1275" s="3"/>
      <c r="P1275" s="3"/>
      <c r="Q1275" s="3"/>
      <c r="R1275" s="29"/>
      <c r="Y1275"/>
      <c r="Z1275"/>
      <c r="AA1275"/>
      <c r="AB1275"/>
      <c r="AC1275"/>
      <c r="AD1275"/>
    </row>
    <row r="1276" spans="1:30" ht="15" customHeight="1">
      <c r="A1276"/>
      <c r="B1276"/>
      <c r="C1276"/>
      <c r="G1276"/>
      <c r="I1276"/>
      <c r="J1276"/>
      <c r="K1276" s="29"/>
      <c r="L1276"/>
      <c r="M1276" s="3"/>
      <c r="N1276" s="3"/>
      <c r="O1276" s="3"/>
      <c r="P1276" s="3"/>
      <c r="Q1276" s="3"/>
      <c r="R1276" s="29"/>
      <c r="Y1276"/>
      <c r="Z1276"/>
      <c r="AA1276"/>
      <c r="AB1276"/>
      <c r="AC1276"/>
      <c r="AD1276"/>
    </row>
    <row r="1277" spans="1:30" ht="15" customHeight="1">
      <c r="A1277"/>
      <c r="B1277"/>
      <c r="C1277"/>
      <c r="G1277"/>
      <c r="I1277"/>
      <c r="J1277"/>
      <c r="K1277" s="29"/>
      <c r="L1277"/>
      <c r="M1277" s="3"/>
      <c r="N1277" s="3"/>
      <c r="O1277" s="3"/>
      <c r="P1277" s="3"/>
      <c r="Q1277" s="3"/>
      <c r="R1277" s="29"/>
      <c r="Y1277"/>
      <c r="Z1277"/>
      <c r="AA1277"/>
      <c r="AB1277"/>
      <c r="AC1277"/>
      <c r="AD1277"/>
    </row>
    <row r="1278" spans="1:30" ht="15" customHeight="1">
      <c r="A1278"/>
      <c r="B1278"/>
      <c r="C1278"/>
      <c r="G1278"/>
      <c r="I1278"/>
      <c r="J1278"/>
      <c r="K1278" s="29"/>
      <c r="L1278"/>
      <c r="M1278" s="3"/>
      <c r="N1278" s="3"/>
      <c r="O1278" s="3"/>
      <c r="P1278" s="3"/>
      <c r="Q1278" s="3"/>
      <c r="R1278" s="29"/>
      <c r="Y1278"/>
      <c r="Z1278"/>
      <c r="AA1278"/>
      <c r="AB1278"/>
      <c r="AC1278"/>
      <c r="AD1278"/>
    </row>
    <row r="1279" spans="1:30" ht="15" customHeight="1">
      <c r="A1279"/>
      <c r="B1279"/>
      <c r="C1279"/>
      <c r="G1279"/>
      <c r="I1279"/>
      <c r="J1279"/>
      <c r="K1279" s="29"/>
      <c r="L1279"/>
      <c r="M1279" s="3"/>
      <c r="N1279" s="3"/>
      <c r="O1279" s="3"/>
      <c r="P1279" s="3"/>
      <c r="Q1279" s="3"/>
      <c r="R1279" s="29"/>
      <c r="Y1279"/>
      <c r="Z1279"/>
      <c r="AA1279"/>
      <c r="AB1279"/>
      <c r="AC1279"/>
      <c r="AD1279"/>
    </row>
    <row r="1280" spans="1:30" ht="15" customHeight="1">
      <c r="A1280"/>
      <c r="B1280"/>
      <c r="C1280"/>
      <c r="G1280"/>
      <c r="I1280"/>
      <c r="J1280"/>
      <c r="K1280" s="29"/>
      <c r="L1280"/>
      <c r="M1280" s="3"/>
      <c r="N1280" s="3"/>
      <c r="O1280" s="3"/>
      <c r="P1280" s="3"/>
      <c r="Q1280" s="3"/>
      <c r="R1280" s="29"/>
      <c r="Y1280"/>
      <c r="Z1280"/>
      <c r="AA1280"/>
      <c r="AB1280"/>
      <c r="AC1280"/>
      <c r="AD1280"/>
    </row>
    <row r="1281" spans="1:30" ht="15" customHeight="1">
      <c r="A1281"/>
      <c r="B1281"/>
      <c r="C1281"/>
      <c r="G1281"/>
      <c r="I1281"/>
      <c r="J1281"/>
      <c r="K1281" s="29"/>
      <c r="L1281"/>
      <c r="M1281" s="3"/>
      <c r="N1281" s="3"/>
      <c r="O1281" s="3"/>
      <c r="P1281" s="3"/>
      <c r="Q1281" s="3"/>
      <c r="R1281" s="29"/>
      <c r="Y1281"/>
      <c r="Z1281"/>
      <c r="AA1281"/>
      <c r="AB1281"/>
      <c r="AC1281"/>
      <c r="AD1281"/>
    </row>
    <row r="1282" spans="1:30" ht="15" customHeight="1">
      <c r="A1282"/>
      <c r="B1282"/>
      <c r="C1282"/>
      <c r="G1282"/>
      <c r="I1282"/>
      <c r="J1282"/>
      <c r="K1282" s="29"/>
      <c r="L1282"/>
      <c r="M1282" s="3"/>
      <c r="N1282" s="3"/>
      <c r="O1282" s="3"/>
      <c r="P1282" s="3"/>
      <c r="Q1282" s="3"/>
      <c r="R1282" s="29"/>
      <c r="Y1282"/>
      <c r="Z1282"/>
      <c r="AA1282"/>
      <c r="AB1282"/>
      <c r="AC1282"/>
      <c r="AD1282"/>
    </row>
    <row r="1283" spans="1:30" ht="15" customHeight="1">
      <c r="A1283"/>
      <c r="B1283"/>
      <c r="C1283"/>
      <c r="G1283"/>
      <c r="I1283"/>
      <c r="J1283"/>
      <c r="K1283" s="29"/>
      <c r="L1283"/>
      <c r="M1283" s="3"/>
      <c r="N1283" s="3"/>
      <c r="O1283" s="3"/>
      <c r="P1283" s="3"/>
      <c r="Q1283" s="3"/>
      <c r="R1283" s="29"/>
      <c r="Y1283"/>
      <c r="Z1283"/>
      <c r="AA1283"/>
      <c r="AB1283"/>
      <c r="AC1283"/>
      <c r="AD1283"/>
    </row>
    <row r="1284" spans="1:30" ht="15" customHeight="1">
      <c r="A1284"/>
      <c r="B1284"/>
      <c r="C1284"/>
      <c r="G1284"/>
      <c r="I1284"/>
      <c r="J1284"/>
      <c r="K1284" s="29"/>
      <c r="L1284"/>
      <c r="M1284" s="3"/>
      <c r="N1284" s="3"/>
      <c r="O1284" s="3"/>
      <c r="P1284" s="3"/>
      <c r="Q1284" s="3"/>
      <c r="R1284" s="29"/>
      <c r="Y1284"/>
      <c r="Z1284"/>
      <c r="AA1284"/>
      <c r="AB1284"/>
      <c r="AC1284"/>
      <c r="AD1284"/>
    </row>
    <row r="1285" spans="1:30" ht="15" customHeight="1">
      <c r="A1285"/>
      <c r="B1285"/>
      <c r="C1285"/>
      <c r="G1285"/>
      <c r="I1285"/>
      <c r="J1285"/>
      <c r="K1285" s="29"/>
      <c r="L1285"/>
      <c r="M1285" s="3"/>
      <c r="N1285" s="3"/>
      <c r="O1285" s="3"/>
      <c r="P1285" s="3"/>
      <c r="Q1285" s="3"/>
      <c r="R1285" s="29"/>
      <c r="Y1285"/>
      <c r="Z1285"/>
      <c r="AA1285"/>
      <c r="AB1285"/>
      <c r="AC1285"/>
      <c r="AD1285"/>
    </row>
    <row r="1286" spans="1:30" ht="15" customHeight="1">
      <c r="A1286"/>
      <c r="B1286"/>
      <c r="C1286"/>
      <c r="G1286"/>
      <c r="I1286"/>
      <c r="J1286"/>
      <c r="K1286" s="29"/>
      <c r="L1286"/>
      <c r="M1286" s="3"/>
      <c r="N1286" s="3"/>
      <c r="O1286" s="3"/>
      <c r="P1286" s="3"/>
      <c r="Q1286" s="3"/>
      <c r="R1286" s="29"/>
      <c r="Y1286"/>
      <c r="Z1286"/>
      <c r="AA1286"/>
      <c r="AB1286"/>
      <c r="AC1286"/>
      <c r="AD1286"/>
    </row>
    <row r="1287" spans="1:30" ht="15" customHeight="1">
      <c r="A1287"/>
      <c r="B1287"/>
      <c r="C1287"/>
      <c r="G1287"/>
      <c r="I1287"/>
      <c r="J1287"/>
      <c r="K1287" s="29"/>
      <c r="L1287"/>
      <c r="M1287" s="3"/>
      <c r="N1287" s="3"/>
      <c r="O1287" s="3"/>
      <c r="P1287" s="3"/>
      <c r="Q1287" s="3"/>
      <c r="R1287" s="29"/>
      <c r="Y1287"/>
      <c r="Z1287"/>
      <c r="AA1287"/>
      <c r="AB1287"/>
      <c r="AC1287"/>
      <c r="AD1287"/>
    </row>
    <row r="1288" spans="1:30" ht="15" customHeight="1">
      <c r="A1288"/>
      <c r="B1288"/>
      <c r="C1288"/>
      <c r="G1288"/>
      <c r="I1288"/>
      <c r="J1288"/>
      <c r="K1288" s="29"/>
      <c r="L1288"/>
      <c r="M1288" s="3"/>
      <c r="N1288" s="3"/>
      <c r="O1288" s="3"/>
      <c r="P1288" s="3"/>
      <c r="Q1288" s="3"/>
      <c r="R1288" s="29"/>
      <c r="Y1288"/>
      <c r="Z1288"/>
      <c r="AA1288"/>
      <c r="AB1288"/>
      <c r="AC1288"/>
      <c r="AD1288"/>
    </row>
    <row r="1289" spans="1:30" ht="15" customHeight="1">
      <c r="A1289"/>
      <c r="B1289"/>
      <c r="C1289"/>
      <c r="G1289"/>
      <c r="I1289"/>
      <c r="J1289"/>
      <c r="K1289" s="29"/>
      <c r="L1289"/>
      <c r="M1289" s="3"/>
      <c r="N1289" s="3"/>
      <c r="O1289" s="3"/>
      <c r="P1289" s="3"/>
      <c r="Q1289" s="3"/>
      <c r="R1289" s="29"/>
      <c r="Y1289"/>
      <c r="Z1289"/>
      <c r="AA1289"/>
      <c r="AB1289"/>
      <c r="AC1289"/>
      <c r="AD1289"/>
    </row>
    <row r="1290" spans="1:30" ht="15" customHeight="1">
      <c r="A1290"/>
      <c r="B1290"/>
      <c r="C1290"/>
      <c r="G1290"/>
      <c r="I1290"/>
      <c r="J1290"/>
      <c r="K1290" s="29"/>
      <c r="L1290"/>
      <c r="M1290" s="3"/>
      <c r="N1290" s="3"/>
      <c r="O1290" s="3"/>
      <c r="P1290" s="3"/>
      <c r="Q1290" s="3"/>
      <c r="R1290" s="29"/>
      <c r="Y1290"/>
      <c r="Z1290"/>
      <c r="AA1290"/>
      <c r="AB1290"/>
      <c r="AC1290"/>
      <c r="AD1290"/>
    </row>
    <row r="1291" spans="1:30" ht="15" customHeight="1">
      <c r="A1291"/>
      <c r="B1291"/>
      <c r="C1291"/>
      <c r="G1291"/>
      <c r="I1291"/>
      <c r="J1291"/>
      <c r="K1291" s="29"/>
      <c r="L1291"/>
      <c r="M1291" s="3"/>
      <c r="N1291" s="3"/>
      <c r="O1291" s="3"/>
      <c r="P1291" s="3"/>
      <c r="Q1291" s="3"/>
      <c r="R1291" s="29"/>
      <c r="Y1291"/>
      <c r="Z1291"/>
      <c r="AA1291"/>
      <c r="AB1291"/>
      <c r="AC1291"/>
      <c r="AD1291"/>
    </row>
    <row r="1292" spans="1:30" ht="15" customHeight="1">
      <c r="A1292"/>
      <c r="B1292"/>
      <c r="C1292"/>
      <c r="G1292"/>
      <c r="I1292"/>
      <c r="J1292"/>
      <c r="K1292" s="29"/>
      <c r="L1292"/>
      <c r="M1292" s="3"/>
      <c r="N1292" s="3"/>
      <c r="O1292" s="3"/>
      <c r="P1292" s="3"/>
      <c r="Q1292" s="3"/>
      <c r="R1292" s="29"/>
      <c r="Y1292"/>
      <c r="Z1292"/>
      <c r="AA1292"/>
      <c r="AB1292"/>
      <c r="AC1292"/>
      <c r="AD1292"/>
    </row>
    <row r="1293" spans="1:30" ht="15" customHeight="1">
      <c r="A1293"/>
      <c r="B1293"/>
      <c r="C1293"/>
      <c r="G1293"/>
      <c r="I1293"/>
      <c r="J1293"/>
      <c r="K1293" s="29"/>
      <c r="L1293"/>
      <c r="M1293" s="3"/>
      <c r="N1293" s="3"/>
      <c r="O1293" s="3"/>
      <c r="P1293" s="3"/>
      <c r="Q1293" s="3"/>
      <c r="R1293" s="29"/>
      <c r="Y1293"/>
      <c r="Z1293"/>
      <c r="AA1293"/>
      <c r="AB1293"/>
      <c r="AC1293"/>
      <c r="AD1293"/>
    </row>
    <row r="1294" spans="1:30" ht="15" customHeight="1">
      <c r="A1294"/>
      <c r="B1294"/>
      <c r="C1294"/>
      <c r="G1294"/>
      <c r="I1294"/>
      <c r="J1294"/>
      <c r="K1294" s="29"/>
      <c r="L1294"/>
      <c r="M1294" s="3"/>
      <c r="N1294" s="3"/>
      <c r="O1294" s="3"/>
      <c r="P1294" s="3"/>
      <c r="Q1294" s="3"/>
      <c r="R1294" s="29"/>
      <c r="Y1294"/>
      <c r="Z1294"/>
      <c r="AA1294"/>
      <c r="AB1294"/>
      <c r="AC1294"/>
      <c r="AD1294"/>
    </row>
    <row r="1295" spans="1:30" ht="15" customHeight="1">
      <c r="A1295"/>
      <c r="B1295"/>
      <c r="C1295"/>
      <c r="G1295"/>
      <c r="I1295"/>
      <c r="J1295"/>
      <c r="K1295" s="29"/>
      <c r="L1295"/>
      <c r="M1295" s="3"/>
      <c r="N1295" s="3"/>
      <c r="O1295" s="3"/>
      <c r="P1295" s="3"/>
      <c r="Q1295" s="3"/>
      <c r="R1295" s="29"/>
      <c r="Y1295"/>
      <c r="Z1295"/>
      <c r="AA1295"/>
      <c r="AB1295"/>
      <c r="AC1295"/>
      <c r="AD1295"/>
    </row>
    <row r="1296" spans="1:30" ht="15" customHeight="1">
      <c r="A1296"/>
      <c r="B1296"/>
      <c r="C1296"/>
      <c r="G1296"/>
      <c r="I1296"/>
      <c r="J1296"/>
      <c r="K1296" s="29"/>
      <c r="L1296"/>
      <c r="M1296" s="3"/>
      <c r="N1296" s="3"/>
      <c r="O1296" s="3"/>
      <c r="P1296" s="3"/>
      <c r="Q1296" s="3"/>
      <c r="R1296" s="29"/>
      <c r="Y1296"/>
      <c r="Z1296"/>
      <c r="AA1296"/>
      <c r="AB1296"/>
      <c r="AC1296"/>
      <c r="AD1296"/>
    </row>
    <row r="1297" spans="1:30" ht="15" customHeight="1">
      <c r="A1297"/>
      <c r="B1297"/>
      <c r="C1297"/>
      <c r="G1297"/>
      <c r="I1297"/>
      <c r="J1297"/>
      <c r="K1297" s="29"/>
      <c r="L1297"/>
      <c r="M1297" s="3"/>
      <c r="N1297" s="3"/>
      <c r="O1297" s="3"/>
      <c r="P1297" s="3"/>
      <c r="Q1297" s="3"/>
      <c r="R1297" s="29"/>
      <c r="Y1297"/>
      <c r="Z1297"/>
      <c r="AA1297"/>
      <c r="AB1297"/>
      <c r="AC1297"/>
      <c r="AD1297"/>
    </row>
    <row r="1298" spans="1:30" ht="15" customHeight="1">
      <c r="A1298"/>
      <c r="B1298"/>
      <c r="C1298"/>
      <c r="G1298"/>
      <c r="I1298"/>
      <c r="J1298"/>
      <c r="K1298" s="29"/>
      <c r="L1298"/>
      <c r="M1298" s="3"/>
      <c r="N1298" s="3"/>
      <c r="O1298" s="3"/>
      <c r="P1298" s="3"/>
      <c r="Q1298" s="3"/>
      <c r="R1298" s="29"/>
      <c r="Y1298"/>
      <c r="Z1298"/>
      <c r="AA1298"/>
      <c r="AB1298"/>
      <c r="AC1298"/>
      <c r="AD1298"/>
    </row>
    <row r="1299" spans="1:30" ht="15" customHeight="1">
      <c r="A1299"/>
      <c r="B1299"/>
      <c r="C1299"/>
      <c r="G1299"/>
      <c r="I1299"/>
      <c r="J1299"/>
      <c r="K1299" s="29"/>
      <c r="L1299"/>
      <c r="M1299" s="3"/>
      <c r="N1299" s="3"/>
      <c r="O1299" s="3"/>
      <c r="P1299" s="3"/>
      <c r="Q1299" s="3"/>
      <c r="R1299" s="29"/>
      <c r="Y1299"/>
      <c r="Z1299"/>
      <c r="AA1299"/>
      <c r="AB1299"/>
      <c r="AC1299"/>
      <c r="AD1299"/>
    </row>
    <row r="1300" spans="1:30" ht="15" customHeight="1">
      <c r="A1300"/>
      <c r="B1300"/>
      <c r="C1300"/>
      <c r="G1300"/>
      <c r="I1300"/>
      <c r="J1300"/>
      <c r="K1300" s="29"/>
      <c r="L1300"/>
      <c r="M1300" s="3"/>
      <c r="N1300" s="3"/>
      <c r="O1300" s="3"/>
      <c r="P1300" s="3"/>
      <c r="Q1300" s="3"/>
      <c r="R1300" s="29"/>
      <c r="Y1300"/>
      <c r="Z1300"/>
      <c r="AA1300"/>
      <c r="AB1300"/>
      <c r="AC1300"/>
      <c r="AD1300"/>
    </row>
    <row r="1301" spans="1:30" ht="15" customHeight="1">
      <c r="A1301"/>
      <c r="B1301"/>
      <c r="C1301"/>
      <c r="G1301"/>
      <c r="I1301"/>
      <c r="J1301"/>
      <c r="K1301" s="29"/>
      <c r="L1301"/>
      <c r="M1301" s="3"/>
      <c r="N1301" s="3"/>
      <c r="O1301" s="3"/>
      <c r="P1301" s="3"/>
      <c r="Q1301" s="3"/>
      <c r="R1301" s="29"/>
      <c r="Y1301"/>
      <c r="Z1301"/>
      <c r="AA1301"/>
      <c r="AB1301"/>
      <c r="AC1301"/>
      <c r="AD1301"/>
    </row>
    <row r="1302" spans="1:30" ht="15" customHeight="1">
      <c r="A1302"/>
      <c r="B1302"/>
      <c r="C1302"/>
      <c r="G1302"/>
      <c r="I1302"/>
      <c r="J1302"/>
      <c r="K1302" s="29"/>
      <c r="L1302"/>
      <c r="M1302" s="3"/>
      <c r="N1302" s="3"/>
      <c r="O1302" s="3"/>
      <c r="P1302" s="3"/>
      <c r="Q1302" s="3"/>
      <c r="R1302" s="29"/>
      <c r="Y1302"/>
      <c r="Z1302"/>
      <c r="AA1302"/>
      <c r="AB1302"/>
      <c r="AC1302"/>
      <c r="AD1302"/>
    </row>
    <row r="1303" spans="1:30" ht="15" customHeight="1">
      <c r="A1303"/>
      <c r="B1303"/>
      <c r="C1303"/>
      <c r="G1303"/>
      <c r="I1303"/>
      <c r="J1303"/>
      <c r="K1303" s="29"/>
      <c r="L1303"/>
      <c r="M1303" s="3"/>
      <c r="N1303" s="3"/>
      <c r="O1303" s="3"/>
      <c r="P1303" s="3"/>
      <c r="Q1303" s="3"/>
      <c r="R1303" s="29"/>
      <c r="Y1303"/>
      <c r="Z1303"/>
      <c r="AA1303"/>
      <c r="AB1303"/>
      <c r="AC1303"/>
      <c r="AD1303"/>
    </row>
    <row r="1304" spans="1:30" ht="15" customHeight="1">
      <c r="A1304"/>
      <c r="B1304"/>
      <c r="C1304"/>
      <c r="G1304"/>
      <c r="I1304"/>
      <c r="J1304"/>
      <c r="K1304" s="29"/>
      <c r="L1304"/>
      <c r="M1304" s="3"/>
      <c r="N1304" s="3"/>
      <c r="O1304" s="3"/>
      <c r="P1304" s="3"/>
      <c r="Q1304" s="3"/>
      <c r="R1304" s="29"/>
      <c r="Y1304"/>
      <c r="Z1304"/>
      <c r="AA1304"/>
      <c r="AB1304"/>
      <c r="AC1304"/>
      <c r="AD1304"/>
    </row>
    <row r="1305" spans="1:30" ht="15" customHeight="1">
      <c r="A1305"/>
      <c r="B1305"/>
      <c r="C1305"/>
      <c r="G1305"/>
      <c r="I1305"/>
      <c r="J1305"/>
      <c r="K1305" s="29"/>
      <c r="L1305"/>
      <c r="M1305" s="3"/>
      <c r="N1305" s="3"/>
      <c r="O1305" s="3"/>
      <c r="P1305" s="3"/>
      <c r="Q1305" s="3"/>
      <c r="R1305" s="29"/>
      <c r="Y1305"/>
      <c r="Z1305"/>
      <c r="AA1305"/>
      <c r="AB1305"/>
      <c r="AC1305"/>
      <c r="AD1305"/>
    </row>
    <row r="1306" spans="1:30" ht="15" customHeight="1">
      <c r="A1306"/>
      <c r="B1306"/>
      <c r="C1306"/>
      <c r="G1306"/>
      <c r="I1306"/>
      <c r="J1306"/>
      <c r="K1306" s="29"/>
      <c r="L1306"/>
      <c r="M1306" s="3"/>
      <c r="N1306" s="3"/>
      <c r="O1306" s="3"/>
      <c r="P1306" s="3"/>
      <c r="Q1306" s="3"/>
      <c r="R1306" s="29"/>
      <c r="Y1306"/>
      <c r="Z1306"/>
      <c r="AA1306"/>
      <c r="AB1306"/>
      <c r="AC1306"/>
      <c r="AD1306"/>
    </row>
    <row r="1307" spans="1:30" ht="15" customHeight="1">
      <c r="A1307"/>
      <c r="B1307"/>
      <c r="C1307"/>
      <c r="G1307"/>
      <c r="I1307"/>
      <c r="J1307"/>
      <c r="K1307" s="29"/>
      <c r="L1307"/>
      <c r="M1307" s="3"/>
      <c r="N1307" s="3"/>
      <c r="O1307" s="3"/>
      <c r="P1307" s="3"/>
      <c r="Q1307" s="3"/>
      <c r="R1307" s="29"/>
      <c r="Y1307"/>
      <c r="Z1307"/>
      <c r="AA1307"/>
      <c r="AB1307"/>
      <c r="AC1307"/>
      <c r="AD1307"/>
    </row>
    <row r="1308" spans="1:30" ht="15" customHeight="1">
      <c r="A1308"/>
      <c r="B1308"/>
      <c r="C1308"/>
      <c r="G1308"/>
      <c r="I1308"/>
      <c r="J1308"/>
      <c r="K1308" s="29"/>
      <c r="L1308"/>
      <c r="M1308" s="3"/>
      <c r="N1308" s="3"/>
      <c r="O1308" s="3"/>
      <c r="P1308" s="3"/>
      <c r="Q1308" s="3"/>
      <c r="R1308" s="29"/>
      <c r="Y1308"/>
      <c r="Z1308"/>
      <c r="AA1308"/>
      <c r="AB1308"/>
      <c r="AC1308"/>
      <c r="AD1308"/>
    </row>
    <row r="1309" spans="1:30" ht="15" customHeight="1">
      <c r="A1309"/>
      <c r="B1309"/>
      <c r="C1309"/>
      <c r="G1309"/>
      <c r="I1309"/>
      <c r="J1309"/>
      <c r="K1309" s="29"/>
      <c r="L1309"/>
      <c r="M1309" s="3"/>
      <c r="N1309" s="3"/>
      <c r="O1309" s="3"/>
      <c r="P1309" s="3"/>
      <c r="Q1309" s="3"/>
      <c r="R1309" s="29"/>
      <c r="Y1309"/>
      <c r="Z1309"/>
      <c r="AA1309"/>
      <c r="AB1309"/>
      <c r="AC1309"/>
      <c r="AD1309"/>
    </row>
    <row r="1310" spans="1:30" ht="15" customHeight="1">
      <c r="A1310"/>
      <c r="B1310"/>
      <c r="C1310"/>
      <c r="G1310"/>
      <c r="I1310"/>
      <c r="J1310"/>
      <c r="K1310" s="29"/>
      <c r="L1310"/>
      <c r="M1310" s="3"/>
      <c r="N1310" s="3"/>
      <c r="O1310" s="3"/>
      <c r="P1310" s="3"/>
      <c r="Q1310" s="3"/>
      <c r="R1310" s="29"/>
      <c r="Y1310"/>
      <c r="Z1310"/>
      <c r="AA1310"/>
      <c r="AB1310"/>
      <c r="AC1310"/>
      <c r="AD1310"/>
    </row>
    <row r="1311" spans="1:30" ht="15" customHeight="1">
      <c r="A1311"/>
      <c r="B1311"/>
      <c r="C1311"/>
      <c r="G1311"/>
      <c r="I1311"/>
      <c r="J1311"/>
      <c r="K1311" s="29"/>
      <c r="L1311"/>
      <c r="M1311" s="3"/>
      <c r="N1311" s="3"/>
      <c r="O1311" s="3"/>
      <c r="P1311" s="3"/>
      <c r="Q1311" s="3"/>
      <c r="R1311" s="29"/>
      <c r="Y1311"/>
      <c r="Z1311"/>
      <c r="AA1311"/>
      <c r="AB1311"/>
      <c r="AC1311"/>
      <c r="AD1311"/>
    </row>
    <row r="1312" spans="1:30" ht="15" customHeight="1">
      <c r="A1312"/>
      <c r="B1312"/>
      <c r="C1312"/>
      <c r="G1312"/>
      <c r="I1312"/>
      <c r="J1312"/>
      <c r="K1312" s="29"/>
      <c r="L1312"/>
      <c r="M1312" s="3"/>
      <c r="N1312" s="3"/>
      <c r="O1312" s="3"/>
      <c r="P1312" s="3"/>
      <c r="Q1312" s="3"/>
      <c r="R1312" s="29"/>
      <c r="Y1312"/>
      <c r="Z1312"/>
      <c r="AA1312"/>
      <c r="AB1312"/>
      <c r="AC1312"/>
      <c r="AD1312"/>
    </row>
    <row r="1313" spans="1:30" ht="15" customHeight="1">
      <c r="A1313"/>
      <c r="B1313"/>
      <c r="C1313"/>
      <c r="G1313"/>
      <c r="I1313"/>
      <c r="J1313"/>
      <c r="K1313" s="29"/>
      <c r="L1313"/>
      <c r="M1313" s="3"/>
      <c r="N1313" s="3"/>
      <c r="O1313" s="3"/>
      <c r="P1313" s="3"/>
      <c r="Q1313" s="3"/>
      <c r="R1313" s="29"/>
      <c r="Y1313"/>
      <c r="Z1313"/>
      <c r="AA1313"/>
      <c r="AB1313"/>
      <c r="AC1313"/>
      <c r="AD1313"/>
    </row>
    <row r="1314" spans="1:30" ht="15" customHeight="1">
      <c r="A1314"/>
      <c r="B1314"/>
      <c r="C1314"/>
      <c r="G1314"/>
      <c r="I1314"/>
      <c r="J1314"/>
      <c r="K1314" s="29"/>
      <c r="L1314"/>
      <c r="M1314" s="3"/>
      <c r="N1314" s="3"/>
      <c r="O1314" s="3"/>
      <c r="P1314" s="3"/>
      <c r="Q1314" s="3"/>
      <c r="R1314" s="29"/>
      <c r="Y1314"/>
      <c r="Z1314"/>
      <c r="AA1314"/>
      <c r="AB1314"/>
      <c r="AC1314"/>
      <c r="AD1314"/>
    </row>
    <row r="1315" spans="1:30" ht="15" customHeight="1">
      <c r="A1315"/>
      <c r="B1315"/>
      <c r="C1315"/>
      <c r="G1315"/>
      <c r="I1315"/>
      <c r="J1315"/>
      <c r="K1315" s="29"/>
      <c r="L1315"/>
      <c r="M1315" s="3"/>
      <c r="N1315" s="3"/>
      <c r="O1315" s="3"/>
      <c r="P1315" s="3"/>
      <c r="Q1315" s="3"/>
      <c r="R1315" s="29"/>
      <c r="Y1315"/>
      <c r="Z1315"/>
      <c r="AA1315"/>
      <c r="AB1315"/>
      <c r="AC1315"/>
      <c r="AD1315"/>
    </row>
    <row r="1316" spans="1:30" ht="15" customHeight="1">
      <c r="A1316"/>
      <c r="B1316"/>
      <c r="C1316"/>
      <c r="G1316"/>
      <c r="I1316"/>
      <c r="J1316"/>
      <c r="K1316" s="29"/>
      <c r="L1316"/>
      <c r="M1316" s="3"/>
      <c r="N1316" s="3"/>
      <c r="O1316" s="3"/>
      <c r="P1316" s="3"/>
      <c r="Q1316" s="3"/>
      <c r="R1316" s="29"/>
      <c r="Y1316"/>
      <c r="Z1316"/>
      <c r="AA1316"/>
      <c r="AB1316"/>
      <c r="AC1316"/>
      <c r="AD1316"/>
    </row>
    <row r="1317" spans="1:30" ht="15" customHeight="1">
      <c r="A1317"/>
      <c r="B1317"/>
      <c r="C1317"/>
      <c r="G1317"/>
      <c r="I1317"/>
      <c r="J1317"/>
      <c r="K1317" s="29"/>
      <c r="L1317"/>
      <c r="M1317" s="3"/>
      <c r="N1317" s="3"/>
      <c r="O1317" s="3"/>
      <c r="P1317" s="3"/>
      <c r="Q1317" s="3"/>
      <c r="R1317" s="29"/>
      <c r="Y1317"/>
      <c r="Z1317"/>
      <c r="AA1317"/>
      <c r="AB1317"/>
      <c r="AC1317"/>
      <c r="AD1317"/>
    </row>
    <row r="1318" spans="1:30" ht="15" customHeight="1">
      <c r="A1318"/>
      <c r="B1318"/>
      <c r="C1318"/>
      <c r="G1318"/>
      <c r="I1318"/>
      <c r="J1318"/>
      <c r="K1318" s="29"/>
      <c r="L1318"/>
      <c r="M1318" s="3"/>
      <c r="N1318" s="3"/>
      <c r="O1318" s="3"/>
      <c r="P1318" s="3"/>
      <c r="Q1318" s="3"/>
      <c r="R1318" s="29"/>
      <c r="Y1318"/>
      <c r="Z1318"/>
      <c r="AA1318"/>
      <c r="AB1318"/>
      <c r="AC1318"/>
      <c r="AD1318"/>
    </row>
    <row r="1319" spans="1:30" ht="15" customHeight="1">
      <c r="A1319"/>
      <c r="B1319"/>
      <c r="C1319"/>
      <c r="G1319"/>
      <c r="I1319"/>
      <c r="J1319"/>
      <c r="K1319" s="29"/>
      <c r="L1319"/>
      <c r="M1319" s="3"/>
      <c r="N1319" s="3"/>
      <c r="O1319" s="3"/>
      <c r="P1319" s="3"/>
      <c r="Q1319" s="3"/>
      <c r="R1319" s="29"/>
      <c r="Y1319"/>
      <c r="Z1319"/>
      <c r="AA1319"/>
      <c r="AB1319"/>
      <c r="AC1319"/>
      <c r="AD1319"/>
    </row>
    <row r="1320" spans="1:30" ht="15" customHeight="1">
      <c r="A1320"/>
      <c r="B1320"/>
      <c r="C1320"/>
      <c r="G1320"/>
      <c r="I1320"/>
      <c r="J1320"/>
      <c r="K1320" s="29"/>
      <c r="L1320"/>
      <c r="M1320" s="3"/>
      <c r="N1320" s="3"/>
      <c r="O1320" s="3"/>
      <c r="P1320" s="3"/>
      <c r="Q1320" s="3"/>
      <c r="R1320" s="29"/>
      <c r="Y1320"/>
      <c r="Z1320"/>
      <c r="AA1320"/>
      <c r="AB1320"/>
      <c r="AC1320"/>
      <c r="AD1320"/>
    </row>
    <row r="1321" spans="1:30" ht="15" customHeight="1">
      <c r="A1321"/>
      <c r="B1321"/>
      <c r="C1321"/>
      <c r="G1321"/>
      <c r="I1321"/>
      <c r="J1321"/>
      <c r="K1321" s="29"/>
      <c r="L1321"/>
      <c r="M1321" s="3"/>
      <c r="N1321" s="3"/>
      <c r="O1321" s="3"/>
      <c r="P1321" s="3"/>
      <c r="Q1321" s="3"/>
      <c r="R1321" s="29"/>
      <c r="Y1321"/>
      <c r="Z1321"/>
      <c r="AA1321"/>
      <c r="AB1321"/>
      <c r="AC1321"/>
      <c r="AD1321"/>
    </row>
    <row r="1322" spans="1:30" ht="15" customHeight="1">
      <c r="A1322"/>
      <c r="B1322"/>
      <c r="C1322"/>
      <c r="G1322"/>
      <c r="I1322"/>
      <c r="J1322"/>
      <c r="K1322" s="29"/>
      <c r="L1322"/>
      <c r="M1322" s="3"/>
      <c r="N1322" s="3"/>
      <c r="O1322" s="3"/>
      <c r="P1322" s="3"/>
      <c r="Q1322" s="3"/>
      <c r="R1322" s="29"/>
      <c r="Y1322"/>
      <c r="Z1322"/>
      <c r="AA1322"/>
      <c r="AB1322"/>
      <c r="AC1322"/>
      <c r="AD1322"/>
    </row>
    <row r="1323" spans="1:30" ht="15" customHeight="1">
      <c r="A1323"/>
      <c r="B1323"/>
      <c r="C1323"/>
      <c r="G1323"/>
      <c r="I1323"/>
      <c r="J1323"/>
      <c r="K1323" s="29"/>
      <c r="L1323"/>
      <c r="M1323" s="3"/>
      <c r="N1323" s="3"/>
      <c r="O1323" s="3"/>
      <c r="P1323" s="3"/>
      <c r="Q1323" s="3"/>
      <c r="R1323" s="29"/>
      <c r="Y1323"/>
      <c r="Z1323"/>
      <c r="AA1323"/>
      <c r="AB1323"/>
      <c r="AC1323"/>
      <c r="AD1323"/>
    </row>
    <row r="1324" spans="1:30" ht="15" customHeight="1">
      <c r="A1324"/>
      <c r="B1324"/>
      <c r="C1324"/>
      <c r="G1324"/>
      <c r="I1324"/>
      <c r="J1324"/>
      <c r="K1324" s="29"/>
      <c r="L1324"/>
      <c r="M1324" s="3"/>
      <c r="N1324" s="3"/>
      <c r="O1324" s="3"/>
      <c r="P1324" s="3"/>
      <c r="Q1324" s="3"/>
      <c r="R1324" s="29"/>
      <c r="Y1324"/>
      <c r="Z1324"/>
      <c r="AA1324"/>
      <c r="AB1324"/>
      <c r="AC1324"/>
      <c r="AD1324"/>
    </row>
    <row r="1325" spans="1:30" ht="15" customHeight="1">
      <c r="A1325"/>
      <c r="B1325"/>
      <c r="C1325"/>
      <c r="G1325"/>
      <c r="I1325"/>
      <c r="J1325"/>
      <c r="K1325" s="29"/>
      <c r="L1325"/>
      <c r="M1325" s="3"/>
      <c r="N1325" s="3"/>
      <c r="O1325" s="3"/>
      <c r="P1325" s="3"/>
      <c r="Q1325" s="3"/>
      <c r="R1325" s="29"/>
      <c r="Y1325"/>
      <c r="Z1325"/>
      <c r="AA1325"/>
      <c r="AB1325"/>
      <c r="AC1325"/>
      <c r="AD1325"/>
    </row>
    <row r="1326" spans="1:30" ht="15" customHeight="1">
      <c r="A1326"/>
      <c r="B1326"/>
      <c r="C1326"/>
      <c r="G1326"/>
      <c r="I1326"/>
      <c r="J1326"/>
      <c r="K1326" s="29"/>
      <c r="L1326"/>
      <c r="M1326" s="3"/>
      <c r="N1326" s="3"/>
      <c r="O1326" s="3"/>
      <c r="P1326" s="3"/>
      <c r="Q1326" s="3"/>
      <c r="R1326" s="29"/>
      <c r="Y1326"/>
      <c r="Z1326"/>
      <c r="AA1326"/>
      <c r="AB1326"/>
      <c r="AC1326"/>
      <c r="AD1326"/>
    </row>
    <row r="1327" spans="1:30" ht="15" customHeight="1">
      <c r="A1327"/>
      <c r="B1327"/>
      <c r="C1327"/>
      <c r="G1327"/>
      <c r="I1327"/>
      <c r="J1327"/>
      <c r="K1327" s="29"/>
      <c r="L1327"/>
      <c r="M1327" s="3"/>
      <c r="N1327" s="3"/>
      <c r="O1327" s="3"/>
      <c r="P1327" s="3"/>
      <c r="Q1327" s="3"/>
      <c r="R1327" s="29"/>
      <c r="Y1327"/>
      <c r="Z1327"/>
      <c r="AA1327"/>
      <c r="AB1327"/>
      <c r="AC1327"/>
      <c r="AD1327"/>
    </row>
    <row r="1328" spans="1:30" ht="15" customHeight="1">
      <c r="A1328"/>
      <c r="B1328"/>
      <c r="C1328"/>
      <c r="G1328"/>
      <c r="I1328"/>
      <c r="J1328"/>
      <c r="K1328" s="29"/>
      <c r="L1328"/>
      <c r="M1328" s="3"/>
      <c r="N1328" s="3"/>
      <c r="O1328" s="3"/>
      <c r="P1328" s="3"/>
      <c r="Q1328" s="3"/>
      <c r="R1328" s="29"/>
      <c r="Y1328"/>
      <c r="Z1328"/>
      <c r="AA1328"/>
      <c r="AB1328"/>
      <c r="AC1328"/>
      <c r="AD1328"/>
    </row>
    <row r="1329" spans="1:30" ht="15" customHeight="1">
      <c r="A1329"/>
      <c r="B1329"/>
      <c r="C1329"/>
      <c r="G1329"/>
      <c r="I1329"/>
      <c r="J1329"/>
      <c r="K1329" s="29"/>
      <c r="L1329"/>
      <c r="M1329" s="3"/>
      <c r="N1329" s="3"/>
      <c r="O1329" s="3"/>
      <c r="P1329" s="3"/>
      <c r="Q1329" s="3"/>
      <c r="R1329" s="29"/>
      <c r="Y1329"/>
      <c r="Z1329"/>
      <c r="AA1329"/>
      <c r="AB1329"/>
      <c r="AC1329"/>
      <c r="AD1329"/>
    </row>
    <row r="1330" spans="1:30" ht="15" customHeight="1">
      <c r="A1330"/>
      <c r="B1330"/>
      <c r="C1330"/>
      <c r="G1330"/>
      <c r="I1330"/>
      <c r="J1330"/>
      <c r="K1330" s="29"/>
      <c r="L1330"/>
      <c r="M1330" s="3"/>
      <c r="N1330" s="3"/>
      <c r="O1330" s="3"/>
      <c r="P1330" s="3"/>
      <c r="Q1330" s="3"/>
      <c r="R1330" s="29"/>
      <c r="Y1330"/>
      <c r="Z1330"/>
      <c r="AA1330"/>
      <c r="AB1330"/>
      <c r="AC1330"/>
      <c r="AD1330"/>
    </row>
    <row r="1331" spans="1:30" ht="15" customHeight="1">
      <c r="A1331"/>
      <c r="B1331"/>
      <c r="C1331"/>
      <c r="G1331"/>
      <c r="I1331"/>
      <c r="J1331"/>
      <c r="K1331" s="29"/>
      <c r="L1331"/>
      <c r="M1331" s="3"/>
      <c r="N1331" s="3"/>
      <c r="O1331" s="3"/>
      <c r="P1331" s="3"/>
      <c r="Q1331" s="3"/>
      <c r="R1331" s="29"/>
      <c r="Y1331"/>
      <c r="Z1331"/>
      <c r="AA1331"/>
      <c r="AB1331"/>
      <c r="AC1331"/>
      <c r="AD1331"/>
    </row>
    <row r="1332" spans="1:30" ht="15" customHeight="1">
      <c r="A1332"/>
      <c r="B1332"/>
      <c r="C1332"/>
      <c r="G1332"/>
      <c r="I1332"/>
      <c r="J1332"/>
      <c r="K1332" s="29"/>
      <c r="L1332"/>
      <c r="M1332" s="3"/>
      <c r="N1332" s="3"/>
      <c r="O1332" s="3"/>
      <c r="P1332" s="3"/>
      <c r="Q1332" s="3"/>
      <c r="R1332" s="29"/>
      <c r="Y1332"/>
      <c r="Z1332"/>
      <c r="AA1332"/>
      <c r="AB1332"/>
      <c r="AC1332"/>
      <c r="AD1332"/>
    </row>
    <row r="1333" spans="1:30" ht="15" customHeight="1">
      <c r="A1333"/>
      <c r="B1333"/>
      <c r="C1333"/>
      <c r="G1333"/>
      <c r="I1333"/>
      <c r="J1333"/>
      <c r="K1333" s="29"/>
      <c r="L1333"/>
      <c r="M1333" s="3"/>
      <c r="N1333" s="3"/>
      <c r="O1333" s="3"/>
      <c r="P1333" s="3"/>
      <c r="Q1333" s="3"/>
      <c r="R1333" s="29"/>
      <c r="Y1333"/>
      <c r="Z1333"/>
      <c r="AA1333"/>
      <c r="AB1333"/>
      <c r="AC1333"/>
      <c r="AD1333"/>
    </row>
    <row r="1334" spans="1:30" ht="15" customHeight="1">
      <c r="A1334"/>
      <c r="B1334"/>
      <c r="C1334"/>
      <c r="G1334"/>
      <c r="I1334"/>
      <c r="J1334"/>
      <c r="K1334" s="29"/>
      <c r="L1334"/>
      <c r="M1334" s="3"/>
      <c r="N1334" s="3"/>
      <c r="O1334" s="3"/>
      <c r="P1334" s="3"/>
      <c r="Q1334" s="3"/>
      <c r="R1334" s="29"/>
      <c r="Y1334"/>
      <c r="Z1334"/>
      <c r="AA1334"/>
      <c r="AB1334"/>
      <c r="AC1334"/>
      <c r="AD1334"/>
    </row>
    <row r="1335" spans="1:30" ht="15" customHeight="1">
      <c r="A1335"/>
      <c r="B1335"/>
      <c r="C1335"/>
      <c r="G1335"/>
      <c r="I1335"/>
      <c r="J1335"/>
      <c r="K1335" s="29"/>
      <c r="L1335"/>
      <c r="M1335" s="3"/>
      <c r="N1335" s="3"/>
      <c r="O1335" s="3"/>
      <c r="P1335" s="3"/>
      <c r="Q1335" s="3"/>
      <c r="R1335" s="29"/>
      <c r="Y1335"/>
      <c r="Z1335"/>
      <c r="AA1335"/>
      <c r="AB1335"/>
      <c r="AC1335"/>
      <c r="AD1335"/>
    </row>
    <row r="1336" spans="1:30" ht="15" customHeight="1">
      <c r="A1336"/>
      <c r="B1336"/>
      <c r="C1336"/>
      <c r="G1336"/>
      <c r="I1336"/>
      <c r="J1336"/>
      <c r="K1336" s="29"/>
      <c r="L1336"/>
      <c r="M1336" s="3"/>
      <c r="N1336" s="3"/>
      <c r="O1336" s="3"/>
      <c r="P1336" s="3"/>
      <c r="Q1336" s="3"/>
      <c r="R1336" s="29"/>
      <c r="Y1336"/>
      <c r="Z1336"/>
      <c r="AA1336"/>
      <c r="AB1336"/>
      <c r="AC1336"/>
      <c r="AD1336"/>
    </row>
    <row r="1337" spans="1:30" ht="15" customHeight="1">
      <c r="A1337"/>
      <c r="B1337"/>
      <c r="C1337"/>
      <c r="G1337"/>
      <c r="I1337"/>
      <c r="J1337"/>
      <c r="K1337" s="29"/>
      <c r="L1337"/>
      <c r="M1337" s="3"/>
      <c r="N1337" s="3"/>
      <c r="O1337" s="3"/>
      <c r="P1337" s="3"/>
      <c r="Q1337" s="3"/>
      <c r="R1337" s="29"/>
      <c r="Y1337"/>
      <c r="Z1337"/>
      <c r="AA1337"/>
      <c r="AB1337"/>
      <c r="AC1337"/>
      <c r="AD1337"/>
    </row>
    <row r="1338" spans="1:30" ht="15" customHeight="1">
      <c r="A1338"/>
      <c r="B1338"/>
      <c r="C1338"/>
      <c r="G1338"/>
      <c r="I1338"/>
      <c r="J1338"/>
      <c r="K1338" s="29"/>
      <c r="L1338"/>
      <c r="M1338" s="3"/>
      <c r="N1338" s="3"/>
      <c r="O1338" s="3"/>
      <c r="P1338" s="3"/>
      <c r="Q1338" s="3"/>
      <c r="R1338" s="29"/>
      <c r="Y1338"/>
      <c r="Z1338"/>
      <c r="AA1338"/>
      <c r="AB1338"/>
      <c r="AC1338"/>
      <c r="AD1338"/>
    </row>
    <row r="1339" spans="1:30" ht="15" customHeight="1">
      <c r="A1339"/>
      <c r="B1339"/>
      <c r="C1339"/>
      <c r="G1339"/>
      <c r="I1339"/>
      <c r="J1339"/>
      <c r="K1339" s="29"/>
      <c r="L1339"/>
      <c r="M1339" s="3"/>
      <c r="N1339" s="3"/>
      <c r="O1339" s="3"/>
      <c r="P1339" s="3"/>
      <c r="Q1339" s="3"/>
      <c r="R1339" s="29"/>
      <c r="Y1339"/>
      <c r="Z1339"/>
      <c r="AA1339"/>
      <c r="AB1339"/>
      <c r="AC1339"/>
      <c r="AD1339"/>
    </row>
    <row r="1340" spans="1:30" ht="15" customHeight="1">
      <c r="A1340"/>
      <c r="B1340"/>
      <c r="C1340"/>
      <c r="G1340"/>
      <c r="I1340"/>
      <c r="J1340"/>
      <c r="K1340" s="29"/>
      <c r="L1340"/>
      <c r="M1340" s="3"/>
      <c r="N1340" s="3"/>
      <c r="O1340" s="3"/>
      <c r="P1340" s="3"/>
      <c r="Q1340" s="3"/>
      <c r="R1340" s="29"/>
      <c r="Y1340"/>
      <c r="Z1340"/>
      <c r="AA1340"/>
      <c r="AB1340"/>
      <c r="AC1340"/>
      <c r="AD1340"/>
    </row>
    <row r="1341" spans="1:30" ht="15" customHeight="1">
      <c r="A1341"/>
      <c r="B1341"/>
      <c r="C1341"/>
      <c r="G1341"/>
      <c r="I1341"/>
      <c r="J1341"/>
      <c r="K1341" s="29"/>
      <c r="L1341"/>
      <c r="M1341" s="3"/>
      <c r="N1341" s="3"/>
      <c r="O1341" s="3"/>
      <c r="P1341" s="3"/>
      <c r="Q1341" s="3"/>
      <c r="R1341" s="29"/>
      <c r="Y1341"/>
      <c r="Z1341"/>
      <c r="AA1341"/>
      <c r="AB1341"/>
      <c r="AC1341"/>
      <c r="AD1341"/>
    </row>
    <row r="1342" spans="1:30" ht="15" customHeight="1">
      <c r="A1342"/>
      <c r="B1342"/>
      <c r="C1342"/>
      <c r="G1342"/>
      <c r="I1342"/>
      <c r="J1342"/>
      <c r="K1342" s="29"/>
      <c r="L1342"/>
      <c r="M1342" s="3"/>
      <c r="N1342" s="3"/>
      <c r="O1342" s="3"/>
      <c r="P1342" s="3"/>
      <c r="Q1342" s="3"/>
      <c r="R1342" s="29"/>
      <c r="Y1342"/>
      <c r="Z1342"/>
      <c r="AA1342"/>
      <c r="AB1342"/>
      <c r="AC1342"/>
      <c r="AD1342"/>
    </row>
    <row r="1343" spans="1:30" ht="15" customHeight="1">
      <c r="A1343"/>
      <c r="B1343"/>
      <c r="C1343"/>
      <c r="G1343"/>
      <c r="I1343"/>
      <c r="J1343"/>
      <c r="K1343" s="29"/>
      <c r="L1343"/>
      <c r="M1343" s="3"/>
      <c r="N1343" s="3"/>
      <c r="O1343" s="3"/>
      <c r="P1343" s="3"/>
      <c r="Q1343" s="3"/>
      <c r="R1343" s="29"/>
      <c r="Y1343"/>
      <c r="Z1343"/>
      <c r="AA1343"/>
      <c r="AB1343"/>
      <c r="AC1343"/>
      <c r="AD1343"/>
    </row>
    <row r="1344" spans="1:30" ht="15" customHeight="1">
      <c r="A1344"/>
      <c r="B1344"/>
      <c r="C1344"/>
      <c r="G1344"/>
      <c r="I1344"/>
      <c r="J1344"/>
      <c r="K1344" s="29"/>
      <c r="L1344"/>
      <c r="M1344" s="3"/>
      <c r="N1344" s="3"/>
      <c r="O1344" s="3"/>
      <c r="P1344" s="3"/>
      <c r="Q1344" s="3"/>
      <c r="R1344" s="29"/>
      <c r="Y1344"/>
      <c r="Z1344"/>
      <c r="AA1344"/>
      <c r="AB1344"/>
      <c r="AC1344"/>
      <c r="AD1344"/>
    </row>
    <row r="1345" spans="1:30" ht="15" customHeight="1">
      <c r="A1345"/>
      <c r="B1345"/>
      <c r="C1345"/>
      <c r="G1345"/>
      <c r="I1345"/>
      <c r="J1345"/>
      <c r="K1345" s="29"/>
      <c r="L1345"/>
      <c r="M1345" s="3"/>
      <c r="N1345" s="3"/>
      <c r="O1345" s="3"/>
      <c r="P1345" s="3"/>
      <c r="Q1345" s="3"/>
      <c r="R1345" s="29"/>
      <c r="Y1345"/>
      <c r="Z1345"/>
      <c r="AA1345"/>
      <c r="AB1345"/>
      <c r="AC1345"/>
      <c r="AD1345"/>
    </row>
    <row r="1346" spans="1:30" ht="15" customHeight="1">
      <c r="A1346"/>
      <c r="B1346"/>
      <c r="C1346"/>
      <c r="G1346"/>
      <c r="I1346"/>
      <c r="J1346"/>
      <c r="K1346" s="29"/>
      <c r="L1346"/>
      <c r="M1346" s="3"/>
      <c r="N1346" s="3"/>
      <c r="O1346" s="3"/>
      <c r="P1346" s="3"/>
      <c r="Q1346" s="3"/>
      <c r="R1346" s="29"/>
      <c r="Y1346"/>
      <c r="Z1346"/>
      <c r="AA1346"/>
      <c r="AB1346"/>
      <c r="AC1346"/>
      <c r="AD1346"/>
    </row>
    <row r="1347" spans="1:30" ht="15" customHeight="1">
      <c r="A1347"/>
      <c r="B1347"/>
      <c r="C1347"/>
      <c r="G1347"/>
      <c r="I1347"/>
      <c r="J1347"/>
      <c r="K1347" s="29"/>
      <c r="L1347"/>
      <c r="M1347" s="3"/>
      <c r="N1347" s="3"/>
      <c r="O1347" s="3"/>
      <c r="P1347" s="3"/>
      <c r="Q1347" s="3"/>
      <c r="R1347" s="29"/>
      <c r="Y1347"/>
      <c r="Z1347"/>
      <c r="AA1347"/>
      <c r="AB1347"/>
      <c r="AC1347"/>
      <c r="AD1347"/>
    </row>
    <row r="1348" spans="1:30" ht="15" customHeight="1">
      <c r="A1348"/>
      <c r="B1348"/>
      <c r="C1348"/>
      <c r="G1348"/>
      <c r="I1348"/>
      <c r="J1348"/>
      <c r="K1348" s="29"/>
      <c r="L1348"/>
      <c r="M1348" s="3"/>
      <c r="N1348" s="3"/>
      <c r="O1348" s="3"/>
      <c r="P1348" s="3"/>
      <c r="Q1348" s="3"/>
      <c r="R1348" s="29"/>
      <c r="Y1348"/>
      <c r="Z1348"/>
      <c r="AA1348"/>
      <c r="AB1348"/>
      <c r="AC1348"/>
      <c r="AD1348"/>
    </row>
    <row r="1349" spans="1:30" ht="15" customHeight="1">
      <c r="A1349"/>
      <c r="B1349"/>
      <c r="C1349"/>
      <c r="G1349"/>
      <c r="I1349"/>
      <c r="J1349"/>
      <c r="K1349" s="29"/>
      <c r="L1349"/>
      <c r="M1349" s="3"/>
      <c r="N1349" s="3"/>
      <c r="O1349" s="3"/>
      <c r="P1349" s="3"/>
      <c r="Q1349" s="3"/>
      <c r="R1349" s="29"/>
      <c r="Y1349"/>
      <c r="Z1349"/>
      <c r="AA1349"/>
      <c r="AB1349"/>
      <c r="AC1349"/>
      <c r="AD1349"/>
    </row>
    <row r="1350" spans="1:30" ht="15" customHeight="1">
      <c r="A1350"/>
      <c r="B1350"/>
      <c r="C1350"/>
      <c r="G1350"/>
      <c r="I1350"/>
      <c r="J1350"/>
      <c r="K1350" s="29"/>
      <c r="L1350"/>
      <c r="M1350" s="3"/>
      <c r="N1350" s="3"/>
      <c r="O1350" s="3"/>
      <c r="P1350" s="3"/>
      <c r="Q1350" s="3"/>
      <c r="R1350" s="29"/>
      <c r="Y1350"/>
      <c r="Z1350"/>
      <c r="AA1350"/>
      <c r="AB1350"/>
      <c r="AC1350"/>
      <c r="AD1350"/>
    </row>
    <row r="1351" spans="1:30" ht="15" customHeight="1">
      <c r="A1351"/>
      <c r="B1351"/>
      <c r="C1351"/>
      <c r="G1351"/>
      <c r="I1351"/>
      <c r="J1351"/>
      <c r="K1351" s="29"/>
      <c r="L1351"/>
      <c r="M1351" s="3"/>
      <c r="N1351" s="3"/>
      <c r="O1351" s="3"/>
      <c r="P1351" s="3"/>
      <c r="Q1351" s="3"/>
      <c r="R1351" s="29"/>
      <c r="Y1351"/>
      <c r="Z1351"/>
      <c r="AA1351"/>
      <c r="AB1351"/>
      <c r="AC1351"/>
      <c r="AD1351"/>
    </row>
    <row r="1352" spans="1:30" ht="15" customHeight="1">
      <c r="A1352"/>
      <c r="B1352"/>
      <c r="C1352"/>
      <c r="G1352"/>
      <c r="I1352"/>
      <c r="J1352"/>
      <c r="K1352" s="29"/>
      <c r="L1352"/>
      <c r="M1352" s="3"/>
      <c r="N1352" s="3"/>
      <c r="O1352" s="3"/>
      <c r="P1352" s="3"/>
      <c r="Q1352" s="3"/>
      <c r="R1352" s="29"/>
      <c r="Y1352"/>
      <c r="Z1352"/>
      <c r="AA1352"/>
      <c r="AB1352"/>
      <c r="AC1352"/>
      <c r="AD1352"/>
    </row>
    <row r="1353" spans="1:30" ht="15" customHeight="1">
      <c r="A1353"/>
      <c r="B1353"/>
      <c r="C1353"/>
      <c r="G1353"/>
      <c r="I1353"/>
      <c r="J1353"/>
      <c r="K1353" s="29"/>
      <c r="L1353"/>
      <c r="M1353" s="3"/>
      <c r="N1353" s="3"/>
      <c r="O1353" s="3"/>
      <c r="P1353" s="3"/>
      <c r="Q1353" s="3"/>
      <c r="R1353" s="29"/>
      <c r="Y1353"/>
      <c r="Z1353"/>
      <c r="AA1353"/>
      <c r="AB1353"/>
      <c r="AC1353"/>
      <c r="AD1353"/>
    </row>
    <row r="1354" spans="1:30" ht="15" customHeight="1">
      <c r="A1354"/>
      <c r="B1354"/>
      <c r="C1354"/>
      <c r="G1354"/>
      <c r="I1354"/>
      <c r="J1354"/>
      <c r="K1354" s="29"/>
      <c r="L1354"/>
      <c r="M1354" s="3"/>
      <c r="N1354" s="3"/>
      <c r="O1354" s="3"/>
      <c r="P1354" s="3"/>
      <c r="Q1354" s="3"/>
      <c r="R1354" s="29"/>
      <c r="Y1354"/>
      <c r="Z1354"/>
      <c r="AA1354"/>
      <c r="AB1354"/>
      <c r="AC1354"/>
      <c r="AD1354"/>
    </row>
    <row r="1355" spans="1:30" ht="15" customHeight="1">
      <c r="A1355"/>
      <c r="B1355"/>
      <c r="C1355"/>
      <c r="G1355"/>
      <c r="I1355"/>
      <c r="J1355"/>
      <c r="K1355" s="29"/>
      <c r="L1355"/>
      <c r="M1355" s="3"/>
      <c r="N1355" s="3"/>
      <c r="O1355" s="3"/>
      <c r="P1355" s="3"/>
      <c r="Q1355" s="3"/>
      <c r="R1355" s="29"/>
      <c r="Y1355"/>
      <c r="Z1355"/>
      <c r="AA1355"/>
      <c r="AB1355"/>
      <c r="AC1355"/>
      <c r="AD1355"/>
    </row>
    <row r="1356" spans="1:30" ht="15" customHeight="1">
      <c r="A1356"/>
      <c r="B1356"/>
      <c r="C1356"/>
      <c r="G1356"/>
      <c r="I1356"/>
      <c r="J1356"/>
      <c r="K1356" s="29"/>
      <c r="L1356"/>
      <c r="M1356" s="3"/>
      <c r="N1356" s="3"/>
      <c r="O1356" s="3"/>
      <c r="P1356" s="3"/>
      <c r="Q1356" s="3"/>
      <c r="R1356" s="29"/>
      <c r="Y1356"/>
      <c r="Z1356"/>
      <c r="AA1356"/>
      <c r="AB1356"/>
      <c r="AC1356"/>
      <c r="AD1356"/>
    </row>
    <row r="1357" spans="1:30" ht="15" customHeight="1">
      <c r="A1357"/>
      <c r="B1357"/>
      <c r="C1357"/>
      <c r="G1357"/>
      <c r="I1357"/>
      <c r="J1357"/>
      <c r="K1357" s="29"/>
      <c r="L1357"/>
      <c r="M1357" s="3"/>
      <c r="N1357" s="3"/>
      <c r="O1357" s="3"/>
      <c r="P1357" s="3"/>
      <c r="Q1357" s="3"/>
      <c r="R1357" s="29"/>
      <c r="Y1357"/>
      <c r="Z1357"/>
      <c r="AA1357"/>
      <c r="AB1357"/>
      <c r="AC1357"/>
      <c r="AD1357"/>
    </row>
    <row r="1358" spans="1:30" ht="15" customHeight="1">
      <c r="A1358"/>
      <c r="B1358"/>
      <c r="C1358"/>
      <c r="G1358"/>
      <c r="I1358"/>
      <c r="J1358"/>
      <c r="K1358" s="29"/>
      <c r="L1358"/>
      <c r="M1358" s="3"/>
      <c r="N1358" s="3"/>
      <c r="O1358" s="3"/>
      <c r="P1358" s="3"/>
      <c r="Q1358" s="3"/>
      <c r="R1358" s="29"/>
      <c r="Y1358"/>
      <c r="Z1358"/>
      <c r="AA1358"/>
      <c r="AB1358"/>
      <c r="AC1358"/>
      <c r="AD1358"/>
    </row>
    <row r="1359" spans="1:30" ht="15" customHeight="1">
      <c r="A1359"/>
      <c r="B1359"/>
      <c r="C1359"/>
      <c r="G1359"/>
      <c r="I1359"/>
      <c r="J1359"/>
      <c r="K1359" s="29"/>
      <c r="L1359"/>
      <c r="M1359" s="3"/>
      <c r="N1359" s="3"/>
      <c r="O1359" s="3"/>
      <c r="P1359" s="3"/>
      <c r="Q1359" s="3"/>
      <c r="R1359" s="29"/>
      <c r="Y1359"/>
      <c r="Z1359"/>
      <c r="AA1359"/>
      <c r="AB1359"/>
      <c r="AC1359"/>
      <c r="AD1359"/>
    </row>
    <row r="1360" spans="1:30" ht="15" customHeight="1">
      <c r="A1360"/>
      <c r="B1360"/>
      <c r="C1360"/>
      <c r="G1360"/>
      <c r="I1360"/>
      <c r="J1360"/>
      <c r="K1360" s="29"/>
      <c r="L1360"/>
      <c r="M1360" s="3"/>
      <c r="N1360" s="3"/>
      <c r="O1360" s="3"/>
      <c r="P1360" s="3"/>
      <c r="Q1360" s="3"/>
      <c r="R1360" s="29"/>
      <c r="Y1360"/>
      <c r="Z1360"/>
      <c r="AA1360"/>
      <c r="AB1360"/>
      <c r="AC1360"/>
      <c r="AD1360"/>
    </row>
    <row r="1361" spans="1:30" ht="15" customHeight="1">
      <c r="A1361"/>
      <c r="B1361"/>
      <c r="C1361"/>
      <c r="G1361"/>
      <c r="I1361"/>
      <c r="J1361"/>
      <c r="K1361" s="29"/>
      <c r="L1361"/>
      <c r="M1361" s="3"/>
      <c r="N1361" s="3"/>
      <c r="O1361" s="3"/>
      <c r="P1361" s="3"/>
      <c r="Q1361" s="3"/>
      <c r="R1361" s="29"/>
      <c r="Y1361"/>
      <c r="Z1361"/>
      <c r="AA1361"/>
      <c r="AB1361"/>
      <c r="AC1361"/>
      <c r="AD1361"/>
    </row>
    <row r="1362" spans="1:30" ht="15" customHeight="1">
      <c r="A1362"/>
      <c r="B1362"/>
      <c r="C1362"/>
      <c r="G1362"/>
      <c r="I1362"/>
      <c r="J1362"/>
      <c r="K1362" s="29"/>
      <c r="L1362"/>
      <c r="M1362" s="3"/>
      <c r="N1362" s="3"/>
      <c r="O1362" s="3"/>
      <c r="P1362" s="3"/>
      <c r="Q1362" s="3"/>
      <c r="R1362" s="29"/>
      <c r="Y1362"/>
      <c r="Z1362"/>
      <c r="AA1362"/>
      <c r="AB1362"/>
      <c r="AC1362"/>
      <c r="AD1362"/>
    </row>
    <row r="1363" spans="1:30" ht="15" customHeight="1">
      <c r="A1363"/>
      <c r="B1363"/>
      <c r="C1363"/>
      <c r="G1363"/>
      <c r="I1363"/>
      <c r="J1363"/>
      <c r="K1363" s="29"/>
      <c r="L1363"/>
      <c r="M1363" s="3"/>
      <c r="N1363" s="3"/>
      <c r="O1363" s="3"/>
      <c r="P1363" s="3"/>
      <c r="Q1363" s="3"/>
      <c r="R1363" s="29"/>
      <c r="Y1363"/>
      <c r="Z1363"/>
      <c r="AA1363"/>
      <c r="AB1363"/>
      <c r="AC1363"/>
      <c r="AD1363"/>
    </row>
    <row r="1364" spans="1:30" ht="15" customHeight="1">
      <c r="A1364"/>
      <c r="B1364"/>
      <c r="C1364"/>
      <c r="G1364"/>
      <c r="I1364"/>
      <c r="J1364"/>
      <c r="K1364" s="29"/>
      <c r="L1364"/>
      <c r="M1364" s="3"/>
      <c r="N1364" s="3"/>
      <c r="O1364" s="3"/>
      <c r="P1364" s="3"/>
      <c r="Q1364" s="3"/>
      <c r="R1364" s="29"/>
      <c r="Y1364"/>
      <c r="Z1364"/>
      <c r="AA1364"/>
      <c r="AB1364"/>
      <c r="AC1364"/>
      <c r="AD1364"/>
    </row>
    <row r="1365" spans="1:30" ht="15" customHeight="1">
      <c r="A1365"/>
      <c r="B1365"/>
      <c r="C1365"/>
      <c r="G1365"/>
      <c r="I1365"/>
      <c r="J1365"/>
      <c r="K1365" s="29"/>
      <c r="L1365"/>
      <c r="M1365" s="3"/>
      <c r="N1365" s="3"/>
      <c r="O1365" s="3"/>
      <c r="P1365" s="3"/>
      <c r="Q1365" s="3"/>
      <c r="R1365" s="29"/>
      <c r="Y1365"/>
      <c r="Z1365"/>
      <c r="AA1365"/>
      <c r="AB1365"/>
      <c r="AC1365"/>
      <c r="AD1365"/>
    </row>
    <row r="1366" spans="1:30" ht="15" customHeight="1">
      <c r="A1366"/>
      <c r="B1366"/>
      <c r="C1366"/>
      <c r="G1366"/>
      <c r="I1366"/>
      <c r="J1366"/>
      <c r="K1366" s="29"/>
      <c r="L1366"/>
      <c r="M1366" s="3"/>
      <c r="N1366" s="3"/>
      <c r="O1366" s="3"/>
      <c r="P1366" s="3"/>
      <c r="Q1366" s="3"/>
      <c r="R1366" s="29"/>
      <c r="Y1366"/>
      <c r="Z1366"/>
      <c r="AA1366"/>
      <c r="AB1366"/>
      <c r="AC1366"/>
      <c r="AD1366"/>
    </row>
    <row r="1367" spans="1:30" ht="15" customHeight="1">
      <c r="A1367"/>
      <c r="B1367"/>
      <c r="C1367"/>
      <c r="G1367"/>
      <c r="I1367"/>
      <c r="J1367"/>
      <c r="K1367" s="29"/>
      <c r="L1367"/>
      <c r="M1367" s="3"/>
      <c r="N1367" s="3"/>
      <c r="O1367" s="3"/>
      <c r="P1367" s="3"/>
      <c r="Q1367" s="3"/>
      <c r="R1367" s="29"/>
      <c r="Y1367"/>
      <c r="Z1367"/>
      <c r="AA1367"/>
      <c r="AB1367"/>
      <c r="AC1367"/>
      <c r="AD1367"/>
    </row>
    <row r="1368" spans="1:30" ht="15" customHeight="1">
      <c r="A1368"/>
      <c r="B1368"/>
      <c r="C1368"/>
      <c r="G1368"/>
      <c r="I1368"/>
      <c r="J1368"/>
      <c r="K1368" s="29"/>
      <c r="L1368"/>
      <c r="M1368" s="3"/>
      <c r="N1368" s="3"/>
      <c r="O1368" s="3"/>
      <c r="P1368" s="3"/>
      <c r="Q1368" s="3"/>
      <c r="R1368" s="29"/>
      <c r="Y1368"/>
      <c r="Z1368"/>
      <c r="AA1368"/>
      <c r="AB1368"/>
      <c r="AC1368"/>
      <c r="AD1368"/>
    </row>
    <row r="1369" spans="1:30" ht="15" customHeight="1">
      <c r="A1369"/>
      <c r="B1369"/>
      <c r="C1369"/>
      <c r="G1369"/>
      <c r="I1369"/>
      <c r="J1369"/>
      <c r="K1369" s="29"/>
      <c r="L1369"/>
      <c r="M1369" s="3"/>
      <c r="N1369" s="3"/>
      <c r="O1369" s="3"/>
      <c r="P1369" s="3"/>
      <c r="Q1369" s="3"/>
      <c r="R1369" s="29"/>
      <c r="Y1369"/>
      <c r="Z1369"/>
      <c r="AA1369"/>
      <c r="AB1369"/>
      <c r="AC1369"/>
      <c r="AD1369"/>
    </row>
    <row r="1370" spans="1:30" ht="15" customHeight="1">
      <c r="A1370"/>
      <c r="B1370"/>
      <c r="C1370"/>
      <c r="G1370"/>
      <c r="I1370"/>
      <c r="J1370"/>
      <c r="K1370" s="29"/>
      <c r="L1370"/>
      <c r="M1370" s="3"/>
      <c r="N1370" s="3"/>
      <c r="O1370" s="3"/>
      <c r="P1370" s="3"/>
      <c r="Q1370" s="3"/>
      <c r="R1370" s="29"/>
      <c r="Y1370"/>
      <c r="Z1370"/>
      <c r="AA1370"/>
      <c r="AB1370"/>
      <c r="AC1370"/>
      <c r="AD1370"/>
    </row>
    <row r="1371" spans="1:30" ht="15" customHeight="1">
      <c r="A1371"/>
      <c r="B1371"/>
      <c r="C1371"/>
      <c r="G1371"/>
      <c r="I1371"/>
      <c r="J1371"/>
      <c r="K1371" s="29"/>
      <c r="L1371"/>
      <c r="M1371" s="3"/>
      <c r="N1371" s="3"/>
      <c r="O1371" s="3"/>
      <c r="P1371" s="3"/>
      <c r="Q1371" s="3"/>
      <c r="R1371" s="29"/>
      <c r="Y1371"/>
      <c r="Z1371"/>
      <c r="AA1371"/>
      <c r="AB1371"/>
      <c r="AC1371"/>
      <c r="AD1371"/>
    </row>
    <row r="1372" spans="1:30" ht="15" customHeight="1">
      <c r="A1372"/>
      <c r="B1372"/>
      <c r="C1372"/>
      <c r="G1372"/>
      <c r="I1372"/>
      <c r="J1372"/>
      <c r="K1372" s="29"/>
      <c r="L1372"/>
      <c r="M1372" s="3"/>
      <c r="N1372" s="3"/>
      <c r="O1372" s="3"/>
      <c r="P1372" s="3"/>
      <c r="Q1372" s="3"/>
      <c r="R1372" s="29"/>
      <c r="Y1372"/>
      <c r="Z1372"/>
      <c r="AA1372"/>
      <c r="AB1372"/>
      <c r="AC1372"/>
      <c r="AD1372"/>
    </row>
    <row r="1373" spans="1:30" ht="15" customHeight="1">
      <c r="A1373"/>
      <c r="B1373"/>
      <c r="C1373"/>
      <c r="G1373"/>
      <c r="I1373"/>
      <c r="J1373"/>
      <c r="K1373" s="29"/>
      <c r="L1373"/>
      <c r="M1373" s="3"/>
      <c r="N1373" s="3"/>
      <c r="O1373" s="3"/>
      <c r="P1373" s="3"/>
      <c r="Q1373" s="3"/>
      <c r="R1373" s="29"/>
      <c r="Y1373"/>
      <c r="Z1373"/>
      <c r="AA1373"/>
      <c r="AB1373"/>
      <c r="AC1373"/>
      <c r="AD1373"/>
    </row>
    <row r="1374" spans="1:30" ht="15" customHeight="1">
      <c r="A1374"/>
      <c r="B1374"/>
      <c r="C1374"/>
      <c r="G1374"/>
      <c r="I1374"/>
      <c r="J1374"/>
      <c r="K1374" s="29"/>
      <c r="L1374"/>
      <c r="M1374" s="3"/>
      <c r="N1374" s="3"/>
      <c r="O1374" s="3"/>
      <c r="P1374" s="3"/>
      <c r="Q1374" s="3"/>
      <c r="R1374" s="29"/>
      <c r="Y1374"/>
      <c r="Z1374"/>
      <c r="AA1374"/>
      <c r="AB1374"/>
      <c r="AC1374"/>
      <c r="AD1374"/>
    </row>
    <row r="1375" spans="1:30" ht="15" customHeight="1">
      <c r="A1375"/>
      <c r="B1375"/>
      <c r="C1375"/>
      <c r="G1375"/>
      <c r="I1375"/>
      <c r="J1375"/>
      <c r="K1375" s="29"/>
      <c r="L1375"/>
      <c r="M1375" s="3"/>
      <c r="N1375" s="3"/>
      <c r="O1375" s="3"/>
      <c r="P1375" s="3"/>
      <c r="Q1375" s="3"/>
      <c r="R1375" s="29"/>
      <c r="Y1375"/>
      <c r="Z1375"/>
      <c r="AA1375"/>
      <c r="AB1375"/>
      <c r="AC1375"/>
      <c r="AD1375"/>
    </row>
    <row r="1376" spans="1:30" ht="15" customHeight="1">
      <c r="A1376"/>
      <c r="B1376"/>
      <c r="C1376"/>
      <c r="G1376"/>
      <c r="I1376"/>
      <c r="J1376"/>
      <c r="K1376" s="29"/>
      <c r="L1376"/>
      <c r="M1376" s="3"/>
      <c r="N1376" s="3"/>
      <c r="O1376" s="3"/>
      <c r="P1376" s="3"/>
      <c r="Q1376" s="3"/>
      <c r="R1376" s="29"/>
      <c r="Y1376"/>
      <c r="Z1376"/>
      <c r="AA1376"/>
      <c r="AB1376"/>
      <c r="AC1376"/>
      <c r="AD1376"/>
    </row>
    <row r="1377" spans="1:30" ht="15" customHeight="1">
      <c r="A1377"/>
      <c r="B1377"/>
      <c r="C1377"/>
      <c r="G1377"/>
      <c r="I1377"/>
      <c r="J1377"/>
      <c r="K1377" s="29"/>
      <c r="L1377"/>
      <c r="M1377" s="3"/>
      <c r="N1377" s="3"/>
      <c r="O1377" s="3"/>
      <c r="P1377" s="3"/>
      <c r="Q1377" s="3"/>
      <c r="R1377" s="29"/>
      <c r="Y1377"/>
      <c r="Z1377"/>
      <c r="AA1377"/>
      <c r="AB1377"/>
      <c r="AC1377"/>
      <c r="AD1377"/>
    </row>
    <row r="1378" spans="1:30" ht="15" customHeight="1">
      <c r="A1378"/>
      <c r="B1378"/>
      <c r="C1378"/>
      <c r="G1378"/>
      <c r="I1378"/>
      <c r="J1378"/>
      <c r="K1378" s="29"/>
      <c r="L1378"/>
      <c r="M1378" s="3"/>
      <c r="N1378" s="3"/>
      <c r="O1378" s="3"/>
      <c r="P1378" s="3"/>
      <c r="Q1378" s="3"/>
      <c r="R1378" s="29"/>
      <c r="Y1378"/>
      <c r="Z1378"/>
      <c r="AA1378"/>
      <c r="AB1378"/>
      <c r="AC1378"/>
      <c r="AD1378"/>
    </row>
    <row r="1379" spans="1:30" ht="15" customHeight="1">
      <c r="A1379"/>
      <c r="B1379"/>
      <c r="C1379"/>
      <c r="G1379"/>
      <c r="I1379"/>
      <c r="J1379"/>
      <c r="K1379" s="29"/>
      <c r="L1379"/>
      <c r="M1379" s="3"/>
      <c r="N1379" s="3"/>
      <c r="O1379" s="3"/>
      <c r="P1379" s="3"/>
      <c r="Q1379" s="3"/>
      <c r="R1379" s="29"/>
      <c r="Y1379"/>
      <c r="Z1379"/>
      <c r="AA1379"/>
      <c r="AB1379"/>
      <c r="AC1379"/>
      <c r="AD1379"/>
    </row>
    <row r="1380" spans="1:30" ht="15" customHeight="1">
      <c r="A1380"/>
      <c r="B1380"/>
      <c r="C1380"/>
      <c r="G1380"/>
      <c r="I1380"/>
      <c r="J1380"/>
      <c r="K1380" s="29"/>
      <c r="L1380"/>
      <c r="M1380" s="3"/>
      <c r="N1380" s="3"/>
      <c r="O1380" s="3"/>
      <c r="P1380" s="3"/>
      <c r="Q1380" s="3"/>
      <c r="R1380" s="29"/>
      <c r="Y1380"/>
      <c r="Z1380"/>
      <c r="AA1380"/>
      <c r="AB1380"/>
      <c r="AC1380"/>
      <c r="AD1380"/>
    </row>
    <row r="1381" spans="1:30" ht="15" customHeight="1">
      <c r="A1381"/>
      <c r="B1381"/>
      <c r="C1381"/>
      <c r="G1381"/>
      <c r="I1381"/>
      <c r="J1381"/>
      <c r="K1381" s="29"/>
      <c r="L1381"/>
      <c r="M1381" s="3"/>
      <c r="N1381" s="3"/>
      <c r="O1381" s="3"/>
      <c r="P1381" s="3"/>
      <c r="Q1381" s="3"/>
      <c r="R1381" s="29"/>
      <c r="Y1381"/>
      <c r="Z1381"/>
      <c r="AA1381"/>
      <c r="AB1381"/>
      <c r="AC1381"/>
      <c r="AD1381"/>
    </row>
    <row r="1382" spans="1:30" ht="15" customHeight="1">
      <c r="A1382"/>
      <c r="B1382"/>
      <c r="C1382"/>
      <c r="G1382"/>
      <c r="I1382"/>
      <c r="J1382"/>
      <c r="K1382" s="29"/>
      <c r="L1382"/>
      <c r="M1382" s="3"/>
      <c r="N1382" s="3"/>
      <c r="O1382" s="3"/>
      <c r="P1382" s="3"/>
      <c r="Q1382" s="3"/>
      <c r="R1382" s="29"/>
      <c r="Y1382"/>
      <c r="Z1382"/>
      <c r="AA1382"/>
      <c r="AB1382"/>
      <c r="AC1382"/>
      <c r="AD1382"/>
    </row>
    <row r="1383" spans="1:30" ht="15" customHeight="1">
      <c r="A1383"/>
      <c r="B1383"/>
      <c r="C1383"/>
      <c r="G1383"/>
      <c r="I1383"/>
      <c r="J1383"/>
      <c r="K1383" s="29"/>
      <c r="L1383"/>
      <c r="M1383" s="3"/>
      <c r="N1383" s="3"/>
      <c r="O1383" s="3"/>
      <c r="P1383" s="3"/>
      <c r="Q1383" s="3"/>
      <c r="R1383" s="29"/>
      <c r="Y1383"/>
      <c r="Z1383"/>
      <c r="AA1383"/>
      <c r="AB1383"/>
      <c r="AC1383"/>
      <c r="AD1383"/>
    </row>
    <row r="1384" spans="1:30" ht="15" customHeight="1">
      <c r="A1384"/>
      <c r="B1384"/>
      <c r="C1384"/>
      <c r="G1384"/>
      <c r="I1384"/>
      <c r="J1384"/>
      <c r="K1384" s="29"/>
      <c r="L1384"/>
      <c r="M1384" s="3"/>
      <c r="N1384" s="3"/>
      <c r="O1384" s="3"/>
      <c r="P1384" s="3"/>
      <c r="Q1384" s="3"/>
      <c r="R1384" s="29"/>
      <c r="Y1384"/>
      <c r="Z1384"/>
      <c r="AA1384"/>
      <c r="AB1384"/>
      <c r="AC1384"/>
      <c r="AD1384"/>
    </row>
    <row r="1385" spans="1:30" ht="15" customHeight="1">
      <c r="A1385"/>
      <c r="B1385"/>
      <c r="C1385"/>
      <c r="G1385"/>
      <c r="I1385"/>
      <c r="J1385"/>
      <c r="K1385" s="29"/>
      <c r="L1385"/>
      <c r="M1385" s="3"/>
      <c r="N1385" s="3"/>
      <c r="O1385" s="3"/>
      <c r="P1385" s="3"/>
      <c r="Q1385" s="3"/>
      <c r="R1385" s="29"/>
      <c r="Y1385"/>
      <c r="Z1385"/>
      <c r="AA1385"/>
      <c r="AB1385"/>
      <c r="AC1385"/>
      <c r="AD1385"/>
    </row>
    <row r="1386" spans="1:30" ht="15" customHeight="1">
      <c r="A1386"/>
      <c r="B1386"/>
      <c r="C1386"/>
      <c r="G1386"/>
      <c r="I1386"/>
      <c r="J1386"/>
      <c r="K1386" s="29"/>
      <c r="L1386"/>
      <c r="M1386" s="3"/>
      <c r="N1386" s="3"/>
      <c r="O1386" s="3"/>
      <c r="P1386" s="3"/>
      <c r="Q1386" s="3"/>
      <c r="R1386" s="29"/>
      <c r="Y1386"/>
      <c r="Z1386"/>
      <c r="AA1386"/>
      <c r="AB1386"/>
      <c r="AC1386"/>
      <c r="AD1386"/>
    </row>
    <row r="1387" spans="1:30" ht="15" customHeight="1">
      <c r="A1387"/>
      <c r="B1387"/>
      <c r="C1387"/>
      <c r="G1387"/>
      <c r="I1387"/>
      <c r="J1387"/>
      <c r="K1387" s="29"/>
      <c r="L1387"/>
      <c r="M1387" s="3"/>
      <c r="N1387" s="3"/>
      <c r="O1387" s="3"/>
      <c r="P1387" s="3"/>
      <c r="Q1387" s="3"/>
      <c r="R1387" s="29"/>
      <c r="Y1387"/>
      <c r="Z1387"/>
      <c r="AA1387"/>
      <c r="AB1387"/>
      <c r="AC1387"/>
      <c r="AD1387"/>
    </row>
    <row r="1388" spans="1:30" ht="15" customHeight="1">
      <c r="A1388"/>
      <c r="B1388"/>
      <c r="C1388"/>
      <c r="G1388"/>
      <c r="I1388"/>
      <c r="J1388"/>
      <c r="K1388" s="29"/>
      <c r="L1388"/>
      <c r="M1388" s="3"/>
      <c r="N1388" s="3"/>
      <c r="O1388" s="3"/>
      <c r="P1388" s="3"/>
      <c r="Q1388" s="3"/>
      <c r="R1388" s="29"/>
      <c r="Y1388"/>
      <c r="Z1388"/>
      <c r="AA1388"/>
      <c r="AB1388"/>
      <c r="AC1388"/>
      <c r="AD1388"/>
    </row>
    <row r="1389" spans="1:30" ht="15" customHeight="1">
      <c r="A1389"/>
      <c r="B1389"/>
      <c r="C1389"/>
      <c r="G1389"/>
      <c r="I1389"/>
      <c r="J1389"/>
      <c r="K1389" s="29"/>
      <c r="L1389"/>
      <c r="M1389" s="3"/>
      <c r="N1389" s="3"/>
      <c r="O1389" s="3"/>
      <c r="P1389" s="3"/>
      <c r="Q1389" s="3"/>
      <c r="R1389" s="29"/>
      <c r="Y1389"/>
      <c r="Z1389"/>
      <c r="AA1389"/>
      <c r="AB1389"/>
      <c r="AC1389"/>
      <c r="AD1389"/>
    </row>
    <row r="1390" spans="1:30" ht="15" customHeight="1">
      <c r="A1390"/>
      <c r="B1390"/>
      <c r="C1390"/>
      <c r="G1390"/>
      <c r="I1390"/>
      <c r="J1390"/>
      <c r="K1390" s="29"/>
      <c r="L1390"/>
      <c r="M1390" s="3"/>
      <c r="N1390" s="3"/>
      <c r="O1390" s="3"/>
      <c r="P1390" s="3"/>
      <c r="Q1390" s="3"/>
      <c r="R1390" s="29"/>
      <c r="Y1390"/>
      <c r="Z1390"/>
      <c r="AA1390"/>
      <c r="AB1390"/>
      <c r="AC1390"/>
      <c r="AD1390"/>
    </row>
    <row r="1391" spans="1:30" ht="15" customHeight="1">
      <c r="A1391"/>
      <c r="B1391"/>
      <c r="C1391"/>
      <c r="G1391"/>
      <c r="I1391"/>
      <c r="J1391"/>
      <c r="K1391" s="29"/>
      <c r="L1391"/>
      <c r="M1391" s="3"/>
      <c r="N1391" s="3"/>
      <c r="O1391" s="3"/>
      <c r="P1391" s="3"/>
      <c r="Q1391" s="3"/>
      <c r="R1391" s="29"/>
      <c r="Y1391"/>
      <c r="Z1391"/>
      <c r="AA1391"/>
      <c r="AB1391"/>
      <c r="AC1391"/>
      <c r="AD1391"/>
    </row>
    <row r="1392" spans="1:30" ht="15" customHeight="1">
      <c r="A1392"/>
      <c r="B1392"/>
      <c r="C1392"/>
      <c r="G1392"/>
      <c r="I1392"/>
      <c r="J1392"/>
      <c r="K1392" s="29"/>
      <c r="L1392"/>
      <c r="M1392" s="3"/>
      <c r="N1392" s="3"/>
      <c r="O1392" s="3"/>
      <c r="P1392" s="3"/>
      <c r="Q1392" s="3"/>
      <c r="R1392" s="29"/>
      <c r="Y1392"/>
      <c r="Z1392"/>
      <c r="AA1392"/>
      <c r="AB1392"/>
      <c r="AC1392"/>
      <c r="AD1392"/>
    </row>
    <row r="1393" spans="1:30" ht="15" customHeight="1">
      <c r="A1393"/>
      <c r="B1393"/>
      <c r="C1393"/>
      <c r="G1393"/>
      <c r="I1393"/>
      <c r="J1393"/>
      <c r="K1393" s="29"/>
      <c r="L1393"/>
      <c r="M1393" s="3"/>
      <c r="N1393" s="3"/>
      <c r="O1393" s="3"/>
      <c r="P1393" s="3"/>
      <c r="Q1393" s="3"/>
      <c r="R1393" s="29"/>
      <c r="Y1393"/>
      <c r="Z1393"/>
      <c r="AA1393"/>
      <c r="AB1393"/>
      <c r="AC1393"/>
      <c r="AD1393"/>
    </row>
    <row r="1394" spans="1:30" ht="15" customHeight="1">
      <c r="A1394"/>
      <c r="B1394"/>
      <c r="C1394"/>
      <c r="G1394"/>
      <c r="I1394"/>
      <c r="J1394"/>
      <c r="K1394" s="29"/>
      <c r="L1394"/>
      <c r="M1394" s="3"/>
      <c r="N1394" s="3"/>
      <c r="O1394" s="3"/>
      <c r="P1394" s="3"/>
      <c r="Q1394" s="3"/>
      <c r="R1394" s="29"/>
      <c r="Y1394"/>
      <c r="Z1394"/>
      <c r="AA1394"/>
      <c r="AB1394"/>
      <c r="AC1394"/>
      <c r="AD1394"/>
    </row>
    <row r="1395" spans="1:30" ht="15" customHeight="1">
      <c r="A1395"/>
      <c r="B1395"/>
      <c r="C1395"/>
      <c r="G1395"/>
      <c r="I1395"/>
      <c r="J1395"/>
      <c r="K1395" s="29"/>
      <c r="L1395"/>
      <c r="M1395" s="3"/>
      <c r="N1395" s="3"/>
      <c r="O1395" s="3"/>
      <c r="P1395" s="3"/>
      <c r="Q1395" s="3"/>
      <c r="R1395" s="29"/>
      <c r="Y1395"/>
      <c r="Z1395"/>
      <c r="AA1395"/>
      <c r="AB1395"/>
      <c r="AC1395"/>
      <c r="AD1395"/>
    </row>
    <row r="1396" spans="1:30" ht="15" customHeight="1">
      <c r="A1396"/>
      <c r="B1396"/>
      <c r="C1396"/>
      <c r="G1396"/>
      <c r="I1396"/>
      <c r="J1396"/>
      <c r="K1396" s="29"/>
      <c r="L1396"/>
      <c r="M1396" s="3"/>
      <c r="N1396" s="3"/>
      <c r="O1396" s="3"/>
      <c r="P1396" s="3"/>
      <c r="Q1396" s="3"/>
      <c r="R1396" s="29"/>
      <c r="Y1396"/>
      <c r="Z1396"/>
      <c r="AA1396"/>
      <c r="AB1396"/>
      <c r="AC1396"/>
      <c r="AD1396"/>
    </row>
    <row r="1397" spans="1:30" ht="15" customHeight="1">
      <c r="A1397"/>
      <c r="B1397"/>
      <c r="C1397"/>
      <c r="G1397"/>
      <c r="I1397"/>
      <c r="J1397"/>
      <c r="K1397" s="29"/>
      <c r="L1397"/>
      <c r="M1397" s="3"/>
      <c r="N1397" s="3"/>
      <c r="O1397" s="3"/>
      <c r="P1397" s="3"/>
      <c r="Q1397" s="3"/>
      <c r="R1397" s="29"/>
      <c r="Y1397"/>
      <c r="Z1397"/>
      <c r="AA1397"/>
      <c r="AB1397"/>
      <c r="AC1397"/>
      <c r="AD1397"/>
    </row>
    <row r="1398" spans="1:30" ht="15" customHeight="1">
      <c r="A1398"/>
      <c r="B1398"/>
      <c r="C1398"/>
      <c r="G1398"/>
      <c r="I1398"/>
      <c r="J1398"/>
      <c r="K1398" s="29"/>
      <c r="L1398"/>
      <c r="M1398" s="3"/>
      <c r="N1398" s="3"/>
      <c r="O1398" s="3"/>
      <c r="P1398" s="3"/>
      <c r="Q1398" s="3"/>
      <c r="R1398" s="29"/>
      <c r="Y1398"/>
      <c r="Z1398"/>
      <c r="AA1398"/>
      <c r="AB1398"/>
      <c r="AC1398"/>
      <c r="AD1398"/>
    </row>
    <row r="1399" spans="1:30" ht="15" customHeight="1">
      <c r="A1399"/>
      <c r="B1399"/>
      <c r="C1399"/>
      <c r="G1399"/>
      <c r="I1399"/>
      <c r="J1399"/>
      <c r="K1399" s="29"/>
      <c r="L1399"/>
      <c r="M1399" s="3"/>
      <c r="N1399" s="3"/>
      <c r="O1399" s="3"/>
      <c r="P1399" s="3"/>
      <c r="Q1399" s="3"/>
      <c r="R1399" s="29"/>
      <c r="Y1399"/>
      <c r="Z1399"/>
      <c r="AA1399"/>
      <c r="AB1399"/>
      <c r="AC1399"/>
      <c r="AD1399"/>
    </row>
    <row r="1400" spans="1:30" ht="15" customHeight="1">
      <c r="A1400"/>
      <c r="B1400"/>
      <c r="C1400"/>
      <c r="G1400"/>
      <c r="I1400"/>
      <c r="J1400"/>
      <c r="K1400" s="29"/>
      <c r="L1400"/>
      <c r="M1400" s="3"/>
      <c r="N1400" s="3"/>
      <c r="O1400" s="3"/>
      <c r="P1400" s="3"/>
      <c r="Q1400" s="3"/>
      <c r="R1400" s="29"/>
      <c r="Y1400"/>
      <c r="Z1400"/>
      <c r="AA1400"/>
      <c r="AB1400"/>
      <c r="AC1400"/>
      <c r="AD1400"/>
    </row>
    <row r="1401" spans="1:30" ht="15" customHeight="1">
      <c r="A1401"/>
      <c r="B1401"/>
      <c r="C1401"/>
      <c r="G1401"/>
      <c r="I1401"/>
      <c r="J1401"/>
      <c r="K1401" s="29"/>
      <c r="L1401"/>
      <c r="M1401" s="3"/>
      <c r="N1401" s="3"/>
      <c r="O1401" s="3"/>
      <c r="P1401" s="3"/>
      <c r="Q1401" s="3"/>
      <c r="R1401" s="29"/>
      <c r="Y1401"/>
      <c r="Z1401"/>
      <c r="AA1401"/>
      <c r="AB1401"/>
      <c r="AC1401"/>
      <c r="AD1401"/>
    </row>
    <row r="1402" spans="1:30" ht="15" customHeight="1">
      <c r="A1402"/>
      <c r="B1402"/>
      <c r="C1402"/>
      <c r="G1402"/>
      <c r="I1402"/>
      <c r="J1402"/>
      <c r="K1402" s="29"/>
      <c r="L1402"/>
      <c r="M1402" s="3"/>
      <c r="N1402" s="3"/>
      <c r="O1402" s="3"/>
      <c r="P1402" s="3"/>
      <c r="Q1402" s="3"/>
      <c r="R1402" s="29"/>
      <c r="Y1402"/>
      <c r="Z1402"/>
      <c r="AA1402"/>
      <c r="AB1402"/>
      <c r="AC1402"/>
      <c r="AD1402"/>
    </row>
    <row r="1403" spans="1:30" ht="15" customHeight="1">
      <c r="A1403"/>
      <c r="B1403"/>
      <c r="C1403"/>
      <c r="G1403"/>
      <c r="I1403"/>
      <c r="J1403"/>
      <c r="K1403" s="29"/>
      <c r="L1403"/>
      <c r="M1403" s="3"/>
      <c r="N1403" s="3"/>
      <c r="O1403" s="3"/>
      <c r="P1403" s="3"/>
      <c r="Q1403" s="3"/>
      <c r="R1403" s="29"/>
      <c r="Y1403"/>
      <c r="Z1403"/>
      <c r="AA1403"/>
      <c r="AB1403"/>
      <c r="AC1403"/>
      <c r="AD1403"/>
    </row>
    <row r="1404" spans="1:30" ht="15" customHeight="1">
      <c r="A1404"/>
      <c r="B1404"/>
      <c r="C1404"/>
      <c r="G1404"/>
      <c r="I1404"/>
      <c r="J1404"/>
      <c r="K1404" s="29"/>
      <c r="L1404"/>
      <c r="M1404" s="3"/>
      <c r="N1404" s="3"/>
      <c r="O1404" s="3"/>
      <c r="P1404" s="3"/>
      <c r="Q1404" s="3"/>
      <c r="R1404" s="29"/>
      <c r="Y1404"/>
      <c r="Z1404"/>
      <c r="AA1404"/>
      <c r="AB1404"/>
      <c r="AC1404"/>
      <c r="AD1404"/>
    </row>
    <row r="1405" spans="1:30" ht="15" customHeight="1">
      <c r="A1405"/>
      <c r="B1405"/>
      <c r="C1405"/>
      <c r="G1405"/>
      <c r="I1405"/>
      <c r="J1405"/>
      <c r="K1405" s="29"/>
      <c r="L1405"/>
      <c r="M1405" s="3"/>
      <c r="N1405" s="3"/>
      <c r="O1405" s="3"/>
      <c r="P1405" s="3"/>
      <c r="Q1405" s="3"/>
      <c r="R1405" s="29"/>
      <c r="Y1405"/>
      <c r="Z1405"/>
      <c r="AA1405"/>
      <c r="AB1405"/>
      <c r="AC1405"/>
      <c r="AD1405"/>
    </row>
    <row r="1406" spans="1:30" ht="15" customHeight="1">
      <c r="A1406"/>
      <c r="B1406"/>
      <c r="C1406"/>
      <c r="G1406"/>
      <c r="I1406"/>
      <c r="J1406"/>
      <c r="K1406" s="29"/>
      <c r="L1406"/>
      <c r="M1406" s="3"/>
      <c r="N1406" s="3"/>
      <c r="O1406" s="3"/>
      <c r="P1406" s="3"/>
      <c r="Q1406" s="3"/>
      <c r="R1406" s="29"/>
      <c r="Y1406"/>
      <c r="Z1406"/>
      <c r="AA1406"/>
      <c r="AB1406"/>
      <c r="AC1406"/>
      <c r="AD1406"/>
    </row>
    <row r="1407" spans="1:30" ht="15" customHeight="1">
      <c r="A1407"/>
      <c r="B1407"/>
      <c r="C1407"/>
      <c r="G1407"/>
      <c r="I1407"/>
      <c r="J1407"/>
      <c r="K1407" s="29"/>
      <c r="L1407"/>
      <c r="M1407" s="3"/>
      <c r="N1407" s="3"/>
      <c r="O1407" s="3"/>
      <c r="P1407" s="3"/>
      <c r="Q1407" s="3"/>
      <c r="R1407" s="29"/>
      <c r="Y1407"/>
      <c r="Z1407"/>
      <c r="AA1407"/>
      <c r="AB1407"/>
      <c r="AC1407"/>
      <c r="AD1407"/>
    </row>
    <row r="1408" spans="1:30" ht="15" customHeight="1">
      <c r="A1408"/>
      <c r="B1408"/>
      <c r="C1408"/>
      <c r="G1408"/>
      <c r="I1408"/>
      <c r="J1408"/>
      <c r="K1408" s="29"/>
      <c r="L1408"/>
      <c r="M1408" s="3"/>
      <c r="N1408" s="3"/>
      <c r="O1408" s="3"/>
      <c r="P1408" s="3"/>
      <c r="Q1408" s="3"/>
      <c r="R1408" s="29"/>
      <c r="Y1408"/>
      <c r="Z1408"/>
      <c r="AA1408"/>
      <c r="AB1408"/>
      <c r="AC1408"/>
      <c r="AD1408"/>
    </row>
    <row r="1409" spans="1:30" ht="15" customHeight="1">
      <c r="A1409"/>
      <c r="B1409"/>
      <c r="C1409"/>
      <c r="G1409"/>
      <c r="I1409"/>
      <c r="J1409"/>
      <c r="K1409" s="29"/>
      <c r="L1409"/>
      <c r="M1409" s="3"/>
      <c r="N1409" s="3"/>
      <c r="O1409" s="3"/>
      <c r="P1409" s="3"/>
      <c r="Q1409" s="3"/>
      <c r="R1409" s="29"/>
      <c r="Y1409"/>
      <c r="Z1409"/>
      <c r="AA1409"/>
      <c r="AB1409"/>
      <c r="AC1409"/>
      <c r="AD1409"/>
    </row>
    <row r="1410" spans="1:30" ht="15" customHeight="1">
      <c r="A1410"/>
      <c r="B1410"/>
      <c r="C1410"/>
      <c r="G1410"/>
      <c r="I1410"/>
      <c r="J1410"/>
      <c r="K1410" s="29"/>
      <c r="L1410"/>
      <c r="M1410" s="3"/>
      <c r="N1410" s="3"/>
      <c r="O1410" s="3"/>
      <c r="P1410" s="3"/>
      <c r="Q1410" s="3"/>
      <c r="R1410" s="29"/>
      <c r="Y1410"/>
      <c r="Z1410"/>
      <c r="AA1410"/>
      <c r="AB1410"/>
      <c r="AC1410"/>
      <c r="AD1410"/>
    </row>
    <row r="1411" spans="1:30" ht="15" customHeight="1">
      <c r="A1411"/>
      <c r="B1411"/>
      <c r="C1411"/>
      <c r="G1411"/>
      <c r="I1411"/>
      <c r="J1411"/>
      <c r="K1411" s="29"/>
      <c r="L1411"/>
      <c r="M1411" s="3"/>
      <c r="N1411" s="3"/>
      <c r="O1411" s="3"/>
      <c r="P1411" s="3"/>
      <c r="Q1411" s="3"/>
      <c r="R1411" s="29"/>
      <c r="Y1411"/>
      <c r="Z1411"/>
      <c r="AA1411"/>
      <c r="AB1411"/>
      <c r="AC1411"/>
      <c r="AD1411"/>
    </row>
    <row r="1412" spans="1:30" ht="15" customHeight="1">
      <c r="A1412"/>
      <c r="B1412"/>
      <c r="C1412"/>
      <c r="G1412"/>
      <c r="I1412"/>
      <c r="J1412"/>
      <c r="K1412" s="29"/>
      <c r="L1412"/>
      <c r="M1412" s="3"/>
      <c r="N1412" s="3"/>
      <c r="O1412" s="3"/>
      <c r="P1412" s="3"/>
      <c r="Q1412" s="3"/>
      <c r="R1412" s="29"/>
      <c r="Y1412"/>
      <c r="Z1412"/>
      <c r="AA1412"/>
      <c r="AB1412"/>
      <c r="AC1412"/>
      <c r="AD1412"/>
    </row>
    <row r="1413" spans="1:30" ht="15" customHeight="1">
      <c r="A1413"/>
      <c r="B1413"/>
      <c r="C1413"/>
      <c r="G1413"/>
      <c r="I1413"/>
      <c r="J1413"/>
      <c r="K1413" s="29"/>
      <c r="L1413"/>
      <c r="M1413" s="3"/>
      <c r="N1413" s="3"/>
      <c r="O1413" s="3"/>
      <c r="P1413" s="3"/>
      <c r="Q1413" s="3"/>
      <c r="R1413" s="29"/>
      <c r="Y1413"/>
      <c r="Z1413"/>
      <c r="AA1413"/>
      <c r="AB1413"/>
      <c r="AC1413"/>
      <c r="AD1413"/>
    </row>
    <row r="1414" spans="1:30" ht="15" customHeight="1">
      <c r="A1414"/>
      <c r="B1414"/>
      <c r="C1414"/>
      <c r="G1414"/>
      <c r="I1414"/>
      <c r="J1414"/>
      <c r="K1414" s="29"/>
      <c r="L1414"/>
      <c r="M1414" s="3"/>
      <c r="N1414" s="3"/>
      <c r="O1414" s="3"/>
      <c r="P1414" s="3"/>
      <c r="Q1414" s="3"/>
      <c r="R1414" s="29"/>
      <c r="Y1414"/>
      <c r="Z1414"/>
      <c r="AA1414"/>
      <c r="AB1414"/>
      <c r="AC1414"/>
      <c r="AD1414"/>
    </row>
    <row r="1415" spans="1:30" ht="15" customHeight="1">
      <c r="A1415"/>
      <c r="B1415"/>
      <c r="C1415"/>
      <c r="G1415"/>
      <c r="I1415"/>
      <c r="J1415"/>
      <c r="K1415" s="29"/>
      <c r="L1415"/>
      <c r="M1415" s="3"/>
      <c r="N1415" s="3"/>
      <c r="O1415" s="3"/>
      <c r="P1415" s="3"/>
      <c r="Q1415" s="3"/>
      <c r="R1415" s="29"/>
      <c r="Y1415"/>
      <c r="Z1415"/>
      <c r="AA1415"/>
      <c r="AB1415"/>
      <c r="AC1415"/>
      <c r="AD1415"/>
    </row>
    <row r="1416" spans="1:30" ht="15" customHeight="1">
      <c r="A1416"/>
      <c r="B1416"/>
      <c r="C1416"/>
      <c r="G1416"/>
      <c r="I1416"/>
      <c r="J1416"/>
      <c r="K1416" s="29"/>
      <c r="L1416"/>
      <c r="M1416" s="3"/>
      <c r="N1416" s="3"/>
      <c r="O1416" s="3"/>
      <c r="P1416" s="3"/>
      <c r="Q1416" s="3"/>
      <c r="R1416" s="29"/>
      <c r="Y1416"/>
      <c r="Z1416"/>
      <c r="AA1416"/>
      <c r="AB1416"/>
      <c r="AC1416"/>
      <c r="AD1416"/>
    </row>
    <row r="1417" spans="1:30" ht="15" customHeight="1">
      <c r="A1417"/>
      <c r="B1417"/>
      <c r="C1417"/>
      <c r="G1417"/>
      <c r="I1417"/>
      <c r="J1417"/>
      <c r="K1417" s="29"/>
      <c r="L1417"/>
      <c r="M1417" s="3"/>
      <c r="N1417" s="3"/>
      <c r="O1417" s="3"/>
      <c r="P1417" s="3"/>
      <c r="Q1417" s="3"/>
      <c r="R1417" s="29"/>
      <c r="Y1417"/>
      <c r="Z1417"/>
      <c r="AA1417"/>
      <c r="AB1417"/>
      <c r="AC1417"/>
      <c r="AD1417"/>
    </row>
    <row r="1418" spans="1:30" ht="15" customHeight="1">
      <c r="A1418"/>
      <c r="B1418"/>
      <c r="C1418"/>
      <c r="G1418"/>
      <c r="I1418"/>
      <c r="J1418"/>
      <c r="K1418" s="29"/>
      <c r="L1418"/>
      <c r="M1418" s="3"/>
      <c r="N1418" s="3"/>
      <c r="O1418" s="3"/>
      <c r="P1418" s="3"/>
      <c r="Q1418" s="3"/>
      <c r="R1418" s="29"/>
      <c r="Y1418"/>
      <c r="Z1418"/>
      <c r="AA1418"/>
      <c r="AB1418"/>
      <c r="AC1418"/>
      <c r="AD1418"/>
    </row>
    <row r="1419" spans="1:30" ht="15" customHeight="1">
      <c r="A1419"/>
      <c r="B1419"/>
      <c r="C1419"/>
      <c r="G1419"/>
      <c r="I1419"/>
      <c r="J1419"/>
      <c r="K1419" s="29"/>
      <c r="L1419"/>
      <c r="M1419" s="3"/>
      <c r="N1419" s="3"/>
      <c r="O1419" s="3"/>
      <c r="P1419" s="3"/>
      <c r="Q1419" s="3"/>
      <c r="R1419" s="29"/>
      <c r="Y1419"/>
      <c r="Z1419"/>
      <c r="AA1419"/>
      <c r="AB1419"/>
      <c r="AC1419"/>
      <c r="AD1419"/>
    </row>
    <row r="1420" spans="1:30" ht="15" customHeight="1">
      <c r="A1420"/>
      <c r="B1420"/>
      <c r="C1420"/>
      <c r="G1420"/>
      <c r="I1420"/>
      <c r="J1420"/>
      <c r="K1420" s="29"/>
      <c r="L1420"/>
      <c r="M1420" s="3"/>
      <c r="N1420" s="3"/>
      <c r="O1420" s="3"/>
      <c r="P1420" s="3"/>
      <c r="Q1420" s="3"/>
      <c r="R1420" s="29"/>
      <c r="Y1420"/>
      <c r="Z1420"/>
      <c r="AA1420"/>
      <c r="AB1420"/>
      <c r="AC1420"/>
      <c r="AD1420"/>
    </row>
    <row r="1421" spans="1:30" ht="15" customHeight="1">
      <c r="A1421"/>
      <c r="B1421"/>
      <c r="C1421"/>
      <c r="G1421"/>
      <c r="I1421"/>
      <c r="J1421"/>
      <c r="K1421" s="29"/>
      <c r="L1421"/>
      <c r="M1421" s="3"/>
      <c r="N1421" s="3"/>
      <c r="O1421" s="3"/>
      <c r="P1421" s="3"/>
      <c r="Q1421" s="3"/>
      <c r="R1421" s="29"/>
      <c r="Y1421"/>
      <c r="Z1421"/>
      <c r="AA1421"/>
      <c r="AB1421"/>
      <c r="AC1421"/>
      <c r="AD1421"/>
    </row>
    <row r="1422" spans="1:30" ht="15" customHeight="1">
      <c r="A1422"/>
      <c r="B1422"/>
      <c r="C1422"/>
      <c r="G1422"/>
      <c r="I1422"/>
      <c r="J1422"/>
      <c r="K1422" s="29"/>
      <c r="L1422"/>
      <c r="M1422" s="3"/>
      <c r="N1422" s="3"/>
      <c r="O1422" s="3"/>
      <c r="P1422" s="3"/>
      <c r="Q1422" s="3"/>
      <c r="R1422" s="29"/>
      <c r="Y1422"/>
      <c r="Z1422"/>
      <c r="AA1422"/>
      <c r="AB1422"/>
      <c r="AC1422"/>
      <c r="AD1422"/>
    </row>
    <row r="1423" spans="1:30" ht="15" customHeight="1">
      <c r="A1423"/>
      <c r="B1423"/>
      <c r="C1423"/>
      <c r="G1423"/>
      <c r="I1423"/>
      <c r="J1423"/>
      <c r="K1423" s="29"/>
      <c r="L1423"/>
      <c r="M1423" s="3"/>
      <c r="N1423" s="3"/>
      <c r="O1423" s="3"/>
      <c r="P1423" s="3"/>
      <c r="Q1423" s="3"/>
      <c r="R1423" s="29"/>
      <c r="Y1423"/>
      <c r="Z1423"/>
      <c r="AA1423"/>
      <c r="AB1423"/>
      <c r="AC1423"/>
      <c r="AD1423"/>
    </row>
    <row r="1424" spans="1:30" ht="15" customHeight="1">
      <c r="A1424"/>
      <c r="B1424"/>
      <c r="C1424"/>
      <c r="G1424"/>
      <c r="I1424"/>
      <c r="J1424"/>
      <c r="K1424" s="29"/>
      <c r="L1424"/>
      <c r="M1424" s="3"/>
      <c r="N1424" s="3"/>
      <c r="O1424" s="3"/>
      <c r="P1424" s="3"/>
      <c r="Q1424" s="3"/>
      <c r="R1424" s="29"/>
      <c r="Y1424"/>
      <c r="Z1424"/>
      <c r="AA1424"/>
      <c r="AB1424"/>
      <c r="AC1424"/>
      <c r="AD1424"/>
    </row>
    <row r="1425" spans="1:30" ht="15" customHeight="1">
      <c r="A1425"/>
      <c r="B1425"/>
      <c r="C1425"/>
      <c r="G1425"/>
      <c r="I1425"/>
      <c r="J1425"/>
      <c r="K1425" s="29"/>
      <c r="L1425"/>
      <c r="M1425" s="3"/>
      <c r="N1425" s="3"/>
      <c r="O1425" s="3"/>
      <c r="P1425" s="3"/>
      <c r="Q1425" s="3"/>
      <c r="R1425" s="29"/>
      <c r="Y1425"/>
      <c r="Z1425"/>
      <c r="AA1425"/>
      <c r="AB1425"/>
      <c r="AC1425"/>
      <c r="AD1425"/>
    </row>
    <row r="1426" spans="1:30" ht="15" customHeight="1">
      <c r="A1426"/>
      <c r="B1426"/>
      <c r="C1426"/>
      <c r="G1426"/>
      <c r="I1426"/>
      <c r="J1426"/>
      <c r="K1426" s="29"/>
      <c r="L1426"/>
      <c r="M1426" s="3"/>
      <c r="N1426" s="3"/>
      <c r="O1426" s="3"/>
      <c r="P1426" s="3"/>
      <c r="Q1426" s="3"/>
      <c r="R1426" s="29"/>
      <c r="Y1426"/>
      <c r="Z1426"/>
      <c r="AA1426"/>
      <c r="AB1426"/>
      <c r="AC1426"/>
      <c r="AD1426"/>
    </row>
    <row r="1427" spans="1:30" ht="15" customHeight="1">
      <c r="A1427"/>
      <c r="B1427"/>
      <c r="C1427"/>
      <c r="G1427"/>
      <c r="I1427"/>
      <c r="J1427"/>
      <c r="K1427" s="29"/>
      <c r="L1427"/>
      <c r="M1427" s="3"/>
      <c r="N1427" s="3"/>
      <c r="O1427" s="3"/>
      <c r="P1427" s="3"/>
      <c r="Q1427" s="3"/>
      <c r="R1427" s="29"/>
      <c r="Y1427"/>
      <c r="Z1427"/>
      <c r="AA1427"/>
      <c r="AB1427"/>
      <c r="AC1427"/>
      <c r="AD1427"/>
    </row>
    <row r="1428" spans="1:30" ht="15" customHeight="1">
      <c r="A1428"/>
      <c r="B1428"/>
      <c r="C1428"/>
      <c r="G1428"/>
      <c r="I1428"/>
      <c r="J1428"/>
      <c r="K1428" s="29"/>
      <c r="L1428"/>
      <c r="M1428" s="3"/>
      <c r="N1428" s="3"/>
      <c r="O1428" s="3"/>
      <c r="P1428" s="3"/>
      <c r="Q1428" s="3"/>
      <c r="R1428" s="29"/>
      <c r="Y1428"/>
      <c r="Z1428"/>
      <c r="AA1428"/>
      <c r="AB1428"/>
      <c r="AC1428"/>
      <c r="AD1428"/>
    </row>
    <row r="1429" spans="1:30" ht="15" customHeight="1">
      <c r="A1429"/>
      <c r="B1429"/>
      <c r="C1429"/>
      <c r="G1429"/>
      <c r="I1429"/>
      <c r="J1429"/>
      <c r="K1429" s="29"/>
      <c r="L1429"/>
      <c r="M1429" s="3"/>
      <c r="N1429" s="3"/>
      <c r="O1429" s="3"/>
      <c r="P1429" s="3"/>
      <c r="Q1429" s="3"/>
      <c r="R1429" s="29"/>
      <c r="Y1429"/>
      <c r="Z1429"/>
      <c r="AA1429"/>
      <c r="AB1429"/>
      <c r="AC1429"/>
      <c r="AD1429"/>
    </row>
    <row r="1430" spans="1:30" ht="15" customHeight="1">
      <c r="A1430"/>
      <c r="B1430"/>
      <c r="C1430"/>
      <c r="G1430"/>
      <c r="I1430"/>
      <c r="J1430"/>
      <c r="K1430" s="29"/>
      <c r="L1430"/>
      <c r="M1430" s="3"/>
      <c r="N1430" s="3"/>
      <c r="O1430" s="3"/>
      <c r="P1430" s="3"/>
      <c r="Q1430" s="3"/>
      <c r="R1430" s="29"/>
      <c r="Y1430"/>
      <c r="Z1430"/>
      <c r="AA1430"/>
      <c r="AB1430"/>
      <c r="AC1430"/>
      <c r="AD1430"/>
    </row>
    <row r="1431" spans="1:30" ht="15" customHeight="1">
      <c r="A1431"/>
      <c r="B1431"/>
      <c r="C1431"/>
      <c r="G1431"/>
      <c r="I1431"/>
      <c r="J1431"/>
      <c r="K1431" s="29"/>
      <c r="L1431"/>
      <c r="M1431" s="3"/>
      <c r="N1431" s="3"/>
      <c r="O1431" s="3"/>
      <c r="P1431" s="3"/>
      <c r="Q1431" s="3"/>
      <c r="R1431" s="29"/>
      <c r="Y1431"/>
      <c r="Z1431"/>
      <c r="AA1431"/>
      <c r="AB1431"/>
      <c r="AC1431"/>
      <c r="AD1431"/>
    </row>
    <row r="1432" spans="1:30" ht="15" customHeight="1">
      <c r="A1432"/>
      <c r="B1432"/>
      <c r="C1432"/>
      <c r="G1432"/>
      <c r="I1432"/>
      <c r="J1432"/>
      <c r="K1432" s="29"/>
      <c r="L1432"/>
      <c r="M1432" s="3"/>
      <c r="N1432" s="3"/>
      <c r="O1432" s="3"/>
      <c r="P1432" s="3"/>
      <c r="Q1432" s="3"/>
      <c r="R1432" s="29"/>
      <c r="Y1432"/>
      <c r="Z1432"/>
      <c r="AA1432"/>
      <c r="AB1432"/>
      <c r="AC1432"/>
      <c r="AD1432"/>
    </row>
    <row r="1433" spans="1:30" ht="15" customHeight="1">
      <c r="A1433"/>
      <c r="B1433"/>
      <c r="C1433"/>
      <c r="G1433"/>
      <c r="I1433"/>
      <c r="J1433"/>
      <c r="K1433" s="29"/>
      <c r="L1433"/>
      <c r="M1433" s="3"/>
      <c r="N1433" s="3"/>
      <c r="O1433" s="3"/>
      <c r="P1433" s="3"/>
      <c r="Q1433" s="3"/>
      <c r="R1433" s="29"/>
      <c r="Y1433"/>
      <c r="Z1433"/>
      <c r="AA1433"/>
      <c r="AB1433"/>
      <c r="AC1433"/>
      <c r="AD1433"/>
    </row>
    <row r="1434" spans="1:30" ht="15" customHeight="1">
      <c r="A1434"/>
      <c r="B1434"/>
      <c r="C1434"/>
      <c r="G1434"/>
      <c r="I1434"/>
      <c r="J1434"/>
      <c r="K1434" s="29"/>
      <c r="L1434"/>
      <c r="M1434" s="3"/>
      <c r="N1434" s="3"/>
      <c r="O1434" s="3"/>
      <c r="P1434" s="3"/>
      <c r="Q1434" s="3"/>
      <c r="R1434" s="29"/>
      <c r="Y1434"/>
      <c r="Z1434"/>
      <c r="AA1434"/>
      <c r="AB1434"/>
      <c r="AC1434"/>
      <c r="AD1434"/>
    </row>
    <row r="1435" spans="1:30" ht="15" customHeight="1">
      <c r="A1435"/>
      <c r="B1435"/>
      <c r="C1435"/>
      <c r="G1435"/>
      <c r="I1435"/>
      <c r="J1435"/>
      <c r="K1435" s="29"/>
      <c r="L1435"/>
      <c r="M1435" s="3"/>
      <c r="N1435" s="3"/>
      <c r="O1435" s="3"/>
      <c r="P1435" s="3"/>
      <c r="Q1435" s="3"/>
      <c r="R1435" s="29"/>
      <c r="Y1435"/>
      <c r="Z1435"/>
      <c r="AA1435"/>
      <c r="AB1435"/>
      <c r="AC1435"/>
      <c r="AD1435"/>
    </row>
    <row r="1436" spans="1:30" ht="15" customHeight="1">
      <c r="A1436"/>
      <c r="B1436"/>
      <c r="C1436"/>
      <c r="G1436"/>
      <c r="I1436"/>
      <c r="J1436"/>
      <c r="K1436" s="29"/>
      <c r="L1436"/>
      <c r="M1436" s="3"/>
      <c r="N1436" s="3"/>
      <c r="O1436" s="3"/>
      <c r="P1436" s="3"/>
      <c r="Q1436" s="3"/>
      <c r="R1436" s="29"/>
      <c r="Y1436"/>
      <c r="Z1436"/>
      <c r="AA1436"/>
      <c r="AB1436"/>
      <c r="AC1436"/>
      <c r="AD1436"/>
    </row>
    <row r="1437" spans="1:30" ht="15" customHeight="1">
      <c r="A1437"/>
      <c r="B1437"/>
      <c r="C1437"/>
      <c r="G1437"/>
      <c r="I1437"/>
      <c r="J1437"/>
      <c r="K1437" s="29"/>
      <c r="L1437"/>
      <c r="M1437" s="3"/>
      <c r="N1437" s="3"/>
      <c r="O1437" s="3"/>
      <c r="P1437" s="3"/>
      <c r="Q1437" s="3"/>
      <c r="R1437" s="29"/>
      <c r="Y1437"/>
      <c r="Z1437"/>
      <c r="AA1437"/>
      <c r="AB1437"/>
      <c r="AC1437"/>
      <c r="AD1437"/>
    </row>
    <row r="1438" spans="1:30" ht="15" customHeight="1">
      <c r="A1438"/>
      <c r="B1438"/>
      <c r="C1438"/>
      <c r="G1438"/>
      <c r="I1438"/>
      <c r="J1438"/>
      <c r="K1438" s="29"/>
      <c r="L1438"/>
      <c r="M1438" s="3"/>
      <c r="N1438" s="3"/>
      <c r="O1438" s="3"/>
      <c r="P1438" s="3"/>
      <c r="Q1438" s="3"/>
      <c r="R1438" s="29"/>
      <c r="Y1438"/>
      <c r="Z1438"/>
      <c r="AA1438"/>
      <c r="AB1438"/>
      <c r="AC1438"/>
      <c r="AD1438"/>
    </row>
    <row r="1439" spans="1:30" ht="15" customHeight="1">
      <c r="A1439"/>
      <c r="B1439"/>
      <c r="C1439"/>
      <c r="G1439"/>
      <c r="I1439"/>
      <c r="J1439"/>
      <c r="K1439" s="29"/>
      <c r="L1439"/>
      <c r="M1439" s="3"/>
      <c r="N1439" s="3"/>
      <c r="O1439" s="3"/>
      <c r="P1439" s="3"/>
      <c r="Q1439" s="3"/>
      <c r="R1439" s="29"/>
      <c r="Y1439"/>
      <c r="Z1439"/>
      <c r="AA1439"/>
      <c r="AB1439"/>
      <c r="AC1439"/>
      <c r="AD1439"/>
    </row>
    <row r="1440" spans="1:30" ht="15" customHeight="1">
      <c r="A1440"/>
      <c r="B1440"/>
      <c r="C1440"/>
      <c r="G1440"/>
      <c r="I1440"/>
      <c r="J1440"/>
      <c r="K1440" s="29"/>
      <c r="L1440"/>
      <c r="M1440" s="3"/>
      <c r="N1440" s="3"/>
      <c r="O1440" s="3"/>
      <c r="P1440" s="3"/>
      <c r="Q1440" s="3"/>
      <c r="R1440" s="29"/>
      <c r="Y1440"/>
      <c r="Z1440"/>
      <c r="AA1440"/>
      <c r="AB1440"/>
      <c r="AC1440"/>
      <c r="AD1440"/>
    </row>
    <row r="1441" spans="1:30" ht="15" customHeight="1">
      <c r="A1441"/>
      <c r="B1441"/>
      <c r="C1441"/>
      <c r="G1441"/>
      <c r="I1441"/>
      <c r="J1441"/>
      <c r="K1441" s="29"/>
      <c r="L1441"/>
      <c r="M1441" s="3"/>
      <c r="N1441" s="3"/>
      <c r="O1441" s="3"/>
      <c r="P1441" s="3"/>
      <c r="Q1441" s="3"/>
      <c r="R1441" s="29"/>
      <c r="Y1441"/>
      <c r="Z1441"/>
      <c r="AA1441"/>
      <c r="AB1441"/>
      <c r="AC1441"/>
      <c r="AD1441"/>
    </row>
    <row r="1442" spans="1:30" ht="15" customHeight="1">
      <c r="A1442"/>
      <c r="B1442"/>
      <c r="C1442"/>
      <c r="G1442"/>
      <c r="I1442"/>
      <c r="J1442"/>
      <c r="K1442" s="29"/>
      <c r="L1442"/>
      <c r="M1442" s="3"/>
      <c r="N1442" s="3"/>
      <c r="O1442" s="3"/>
      <c r="P1442" s="3"/>
      <c r="Q1442" s="3"/>
      <c r="R1442" s="29"/>
      <c r="Y1442"/>
      <c r="Z1442"/>
      <c r="AA1442"/>
      <c r="AB1442"/>
      <c r="AC1442"/>
      <c r="AD1442"/>
    </row>
    <row r="1443" spans="1:30" ht="15" customHeight="1">
      <c r="A1443"/>
      <c r="B1443"/>
      <c r="C1443"/>
      <c r="G1443"/>
      <c r="I1443"/>
      <c r="J1443"/>
      <c r="K1443" s="29"/>
      <c r="L1443"/>
      <c r="M1443" s="3"/>
      <c r="N1443" s="3"/>
      <c r="O1443" s="3"/>
      <c r="P1443" s="3"/>
      <c r="Q1443" s="3"/>
      <c r="R1443" s="29"/>
      <c r="Y1443"/>
      <c r="Z1443"/>
      <c r="AA1443"/>
      <c r="AB1443"/>
      <c r="AC1443"/>
      <c r="AD1443"/>
    </row>
    <row r="1444" spans="1:30" ht="15" customHeight="1">
      <c r="A1444"/>
      <c r="B1444"/>
      <c r="C1444"/>
      <c r="G1444"/>
      <c r="I1444"/>
      <c r="J1444"/>
      <c r="K1444" s="29"/>
      <c r="L1444"/>
      <c r="M1444" s="3"/>
      <c r="N1444" s="3"/>
      <c r="O1444" s="3"/>
      <c r="P1444" s="3"/>
      <c r="Q1444" s="3"/>
      <c r="R1444" s="29"/>
      <c r="Y1444"/>
      <c r="Z1444"/>
      <c r="AA1444"/>
      <c r="AB1444"/>
      <c r="AC1444"/>
      <c r="AD1444"/>
    </row>
    <row r="1445" spans="1:30" ht="15" customHeight="1">
      <c r="A1445"/>
      <c r="B1445"/>
      <c r="C1445"/>
      <c r="G1445"/>
      <c r="I1445"/>
      <c r="J1445"/>
      <c r="K1445" s="29"/>
      <c r="L1445"/>
      <c r="M1445" s="3"/>
      <c r="N1445" s="3"/>
      <c r="O1445" s="3"/>
      <c r="P1445" s="3"/>
      <c r="Q1445" s="3"/>
      <c r="R1445" s="29"/>
      <c r="Y1445"/>
      <c r="Z1445"/>
      <c r="AA1445"/>
      <c r="AB1445"/>
      <c r="AC1445"/>
      <c r="AD1445"/>
    </row>
    <row r="1446" spans="1:30" ht="15" customHeight="1">
      <c r="A1446"/>
      <c r="B1446"/>
      <c r="C1446"/>
      <c r="G1446"/>
      <c r="I1446"/>
      <c r="J1446"/>
      <c r="K1446" s="29"/>
      <c r="L1446"/>
      <c r="M1446" s="3"/>
      <c r="N1446" s="3"/>
      <c r="O1446" s="3"/>
      <c r="P1446" s="3"/>
      <c r="Q1446" s="3"/>
      <c r="R1446" s="29"/>
      <c r="Y1446"/>
      <c r="Z1446"/>
      <c r="AA1446"/>
      <c r="AB1446"/>
      <c r="AC1446"/>
      <c r="AD1446"/>
    </row>
    <row r="1447" spans="1:30" ht="15" customHeight="1">
      <c r="A1447"/>
      <c r="B1447"/>
      <c r="C1447"/>
      <c r="G1447"/>
      <c r="I1447"/>
      <c r="J1447"/>
      <c r="K1447" s="29"/>
      <c r="L1447"/>
      <c r="M1447" s="3"/>
      <c r="N1447" s="3"/>
      <c r="O1447" s="3"/>
      <c r="P1447" s="3"/>
      <c r="Q1447" s="3"/>
      <c r="R1447" s="29"/>
      <c r="Y1447"/>
      <c r="Z1447"/>
      <c r="AA1447"/>
      <c r="AB1447"/>
      <c r="AC1447"/>
      <c r="AD1447"/>
    </row>
    <row r="1448" spans="1:30" ht="15" customHeight="1">
      <c r="A1448"/>
      <c r="B1448"/>
      <c r="C1448"/>
      <c r="G1448"/>
      <c r="I1448"/>
      <c r="J1448"/>
      <c r="K1448" s="29"/>
      <c r="L1448"/>
      <c r="M1448" s="3"/>
      <c r="N1448" s="3"/>
      <c r="O1448" s="3"/>
      <c r="P1448" s="3"/>
      <c r="Q1448" s="3"/>
      <c r="R1448" s="29"/>
      <c r="Y1448"/>
      <c r="Z1448"/>
      <c r="AA1448"/>
      <c r="AB1448"/>
      <c r="AC1448"/>
      <c r="AD1448"/>
    </row>
    <row r="1449" spans="1:30" ht="15" customHeight="1">
      <c r="A1449"/>
      <c r="B1449"/>
      <c r="C1449"/>
      <c r="G1449"/>
      <c r="I1449"/>
      <c r="J1449"/>
      <c r="K1449" s="29"/>
      <c r="L1449"/>
      <c r="M1449" s="3"/>
      <c r="N1449" s="3"/>
      <c r="O1449" s="3"/>
      <c r="P1449" s="3"/>
      <c r="Q1449" s="3"/>
      <c r="R1449" s="29"/>
      <c r="Y1449"/>
      <c r="Z1449"/>
      <c r="AA1449"/>
      <c r="AB1449"/>
      <c r="AC1449"/>
      <c r="AD1449"/>
    </row>
    <row r="1450" spans="1:30" ht="15" customHeight="1">
      <c r="A1450"/>
      <c r="B1450"/>
      <c r="C1450"/>
      <c r="G1450"/>
      <c r="I1450"/>
      <c r="J1450"/>
      <c r="K1450" s="29"/>
      <c r="L1450"/>
      <c r="M1450" s="3"/>
      <c r="N1450" s="3"/>
      <c r="O1450" s="3"/>
      <c r="P1450" s="3"/>
      <c r="Q1450" s="3"/>
      <c r="R1450" s="29"/>
      <c r="Y1450"/>
      <c r="Z1450"/>
      <c r="AA1450"/>
      <c r="AB1450"/>
      <c r="AC1450"/>
      <c r="AD1450"/>
    </row>
    <row r="1451" spans="1:30" ht="15" customHeight="1">
      <c r="A1451"/>
      <c r="B1451"/>
      <c r="C1451"/>
      <c r="G1451"/>
      <c r="I1451"/>
      <c r="J1451"/>
      <c r="K1451" s="29"/>
      <c r="L1451"/>
      <c r="M1451" s="3"/>
      <c r="N1451" s="3"/>
      <c r="O1451" s="3"/>
      <c r="P1451" s="3"/>
      <c r="Q1451" s="3"/>
      <c r="R1451" s="29"/>
      <c r="Y1451"/>
      <c r="Z1451"/>
      <c r="AA1451"/>
      <c r="AB1451"/>
      <c r="AC1451"/>
      <c r="AD1451"/>
    </row>
    <row r="1452" spans="1:30" ht="15" customHeight="1">
      <c r="A1452"/>
      <c r="B1452"/>
      <c r="C1452"/>
      <c r="G1452"/>
      <c r="I1452"/>
      <c r="J1452"/>
      <c r="K1452" s="29"/>
      <c r="L1452"/>
      <c r="M1452" s="3"/>
      <c r="N1452" s="3"/>
      <c r="O1452" s="3"/>
      <c r="P1452" s="3"/>
      <c r="Q1452" s="3"/>
      <c r="R1452" s="29"/>
      <c r="Y1452"/>
      <c r="Z1452"/>
      <c r="AA1452"/>
      <c r="AB1452"/>
      <c r="AC1452"/>
      <c r="AD1452"/>
    </row>
    <row r="1453" spans="1:30" ht="15" customHeight="1">
      <c r="A1453"/>
      <c r="B1453"/>
      <c r="C1453"/>
      <c r="G1453"/>
      <c r="I1453"/>
      <c r="J1453"/>
      <c r="K1453" s="29"/>
      <c r="L1453"/>
      <c r="M1453" s="3"/>
      <c r="N1453" s="3"/>
      <c r="O1453" s="3"/>
      <c r="P1453" s="3"/>
      <c r="Q1453" s="3"/>
      <c r="R1453" s="29"/>
      <c r="Y1453"/>
      <c r="Z1453"/>
      <c r="AA1453"/>
      <c r="AB1453"/>
      <c r="AC1453"/>
      <c r="AD1453"/>
    </row>
    <row r="1454" spans="1:30" ht="15" customHeight="1">
      <c r="A1454"/>
      <c r="B1454"/>
      <c r="C1454"/>
      <c r="G1454"/>
      <c r="I1454"/>
      <c r="J1454"/>
      <c r="K1454" s="29"/>
      <c r="L1454"/>
      <c r="M1454" s="3"/>
      <c r="N1454" s="3"/>
      <c r="O1454" s="3"/>
      <c r="P1454" s="3"/>
      <c r="Q1454" s="3"/>
      <c r="R1454" s="29"/>
      <c r="Y1454"/>
      <c r="Z1454"/>
      <c r="AA1454"/>
      <c r="AB1454"/>
      <c r="AC1454"/>
      <c r="AD1454"/>
    </row>
    <row r="1455" spans="1:30" ht="15" customHeight="1">
      <c r="A1455"/>
      <c r="B1455"/>
      <c r="C1455"/>
      <c r="G1455"/>
      <c r="I1455"/>
      <c r="J1455"/>
      <c r="K1455" s="29"/>
      <c r="L1455"/>
      <c r="M1455" s="3"/>
      <c r="N1455" s="3"/>
      <c r="O1455" s="3"/>
      <c r="P1455" s="3"/>
      <c r="Q1455" s="3"/>
      <c r="R1455" s="29"/>
      <c r="Y1455"/>
      <c r="Z1455"/>
      <c r="AA1455"/>
      <c r="AB1455"/>
      <c r="AC1455"/>
      <c r="AD1455"/>
    </row>
    <row r="1456" spans="1:30" ht="15" customHeight="1">
      <c r="A1456"/>
      <c r="B1456"/>
      <c r="C1456"/>
      <c r="G1456"/>
      <c r="I1456"/>
      <c r="J1456"/>
      <c r="K1456" s="29"/>
      <c r="L1456"/>
      <c r="M1456" s="3"/>
      <c r="N1456" s="3"/>
      <c r="O1456" s="3"/>
      <c r="P1456" s="3"/>
      <c r="Q1456" s="3"/>
      <c r="R1456" s="29"/>
      <c r="Y1456"/>
      <c r="Z1456"/>
      <c r="AA1456"/>
      <c r="AB1456"/>
      <c r="AC1456"/>
      <c r="AD1456"/>
    </row>
    <row r="1457" spans="1:30" ht="15" customHeight="1">
      <c r="A1457"/>
      <c r="B1457"/>
      <c r="C1457"/>
      <c r="G1457"/>
      <c r="I1457"/>
      <c r="J1457"/>
      <c r="K1457" s="29"/>
      <c r="L1457"/>
      <c r="M1457" s="3"/>
      <c r="N1457" s="3"/>
      <c r="O1457" s="3"/>
      <c r="P1457" s="3"/>
      <c r="Q1457" s="3"/>
      <c r="R1457" s="29"/>
      <c r="Y1457"/>
      <c r="Z1457"/>
      <c r="AA1457"/>
      <c r="AB1457"/>
      <c r="AC1457"/>
      <c r="AD1457"/>
    </row>
    <row r="1458" spans="1:30" ht="15" customHeight="1">
      <c r="A1458"/>
      <c r="B1458"/>
      <c r="C1458"/>
      <c r="G1458"/>
      <c r="I1458"/>
      <c r="J1458"/>
      <c r="K1458" s="29"/>
      <c r="L1458"/>
      <c r="M1458" s="3"/>
      <c r="N1458" s="3"/>
      <c r="O1458" s="3"/>
      <c r="P1458" s="3"/>
      <c r="Q1458" s="3"/>
      <c r="R1458" s="29"/>
      <c r="Y1458"/>
      <c r="Z1458"/>
      <c r="AA1458"/>
      <c r="AB1458"/>
      <c r="AC1458"/>
      <c r="AD1458"/>
    </row>
    <row r="1459" spans="1:30" ht="15" customHeight="1">
      <c r="A1459"/>
      <c r="B1459"/>
      <c r="C1459"/>
      <c r="G1459"/>
      <c r="I1459"/>
      <c r="J1459"/>
      <c r="K1459" s="29"/>
      <c r="L1459"/>
      <c r="M1459" s="3"/>
      <c r="N1459" s="3"/>
      <c r="O1459" s="3"/>
      <c r="P1459" s="3"/>
      <c r="Q1459" s="3"/>
      <c r="R1459" s="29"/>
      <c r="Y1459"/>
      <c r="Z1459"/>
      <c r="AA1459"/>
      <c r="AB1459"/>
      <c r="AC1459"/>
      <c r="AD1459"/>
    </row>
    <row r="1460" spans="1:30" ht="15" customHeight="1">
      <c r="A1460"/>
      <c r="B1460"/>
      <c r="C1460"/>
      <c r="G1460"/>
      <c r="I1460"/>
      <c r="J1460"/>
      <c r="K1460" s="29"/>
      <c r="L1460"/>
      <c r="M1460" s="3"/>
      <c r="N1460" s="3"/>
      <c r="O1460" s="3"/>
      <c r="P1460" s="3"/>
      <c r="Q1460" s="3"/>
      <c r="R1460" s="29"/>
      <c r="Y1460"/>
      <c r="Z1460"/>
      <c r="AA1460"/>
      <c r="AB1460"/>
      <c r="AC1460"/>
      <c r="AD1460"/>
    </row>
    <row r="1461" spans="1:30" ht="15" customHeight="1">
      <c r="A1461"/>
      <c r="B1461"/>
      <c r="C1461"/>
      <c r="G1461"/>
      <c r="I1461"/>
      <c r="J1461"/>
      <c r="K1461" s="29"/>
      <c r="L1461"/>
      <c r="M1461" s="3"/>
      <c r="N1461" s="3"/>
      <c r="O1461" s="3"/>
      <c r="P1461" s="3"/>
      <c r="Q1461" s="3"/>
      <c r="R1461" s="29"/>
      <c r="Y1461"/>
      <c r="Z1461"/>
      <c r="AA1461"/>
      <c r="AB1461"/>
      <c r="AC1461"/>
      <c r="AD1461"/>
    </row>
    <row r="1462" spans="1:30" ht="15" customHeight="1">
      <c r="A1462"/>
      <c r="B1462"/>
      <c r="C1462"/>
      <c r="G1462"/>
      <c r="I1462"/>
      <c r="J1462"/>
      <c r="K1462" s="29"/>
      <c r="L1462"/>
      <c r="M1462" s="3"/>
      <c r="N1462" s="3"/>
      <c r="O1462" s="3"/>
      <c r="P1462" s="3"/>
      <c r="Q1462" s="3"/>
      <c r="R1462" s="29"/>
      <c r="Y1462"/>
      <c r="Z1462"/>
      <c r="AA1462"/>
      <c r="AB1462"/>
      <c r="AC1462"/>
      <c r="AD1462"/>
    </row>
    <row r="1463" spans="1:30" ht="15" customHeight="1">
      <c r="A1463"/>
      <c r="B1463"/>
      <c r="C1463"/>
      <c r="G1463"/>
      <c r="I1463"/>
      <c r="J1463"/>
      <c r="K1463" s="29"/>
      <c r="L1463"/>
      <c r="M1463" s="3"/>
      <c r="N1463" s="3"/>
      <c r="O1463" s="3"/>
      <c r="P1463" s="3"/>
      <c r="Q1463" s="3"/>
      <c r="R1463" s="29"/>
      <c r="Y1463"/>
      <c r="Z1463"/>
      <c r="AA1463"/>
      <c r="AB1463"/>
      <c r="AC1463"/>
      <c r="AD1463"/>
    </row>
    <row r="1464" spans="1:30" ht="15" customHeight="1">
      <c r="A1464"/>
      <c r="B1464"/>
      <c r="C1464"/>
      <c r="G1464"/>
      <c r="I1464"/>
      <c r="J1464"/>
      <c r="K1464" s="29"/>
      <c r="L1464"/>
      <c r="M1464" s="3"/>
      <c r="N1464" s="3"/>
      <c r="O1464" s="3"/>
      <c r="P1464" s="3"/>
      <c r="Q1464" s="3"/>
      <c r="R1464" s="29"/>
      <c r="Y1464"/>
      <c r="Z1464"/>
      <c r="AA1464"/>
      <c r="AB1464"/>
      <c r="AC1464"/>
      <c r="AD1464"/>
    </row>
    <row r="1465" spans="1:30" ht="15" customHeight="1">
      <c r="A1465"/>
      <c r="B1465"/>
      <c r="C1465"/>
      <c r="G1465"/>
      <c r="I1465"/>
      <c r="J1465"/>
      <c r="K1465" s="29"/>
      <c r="L1465"/>
      <c r="M1465" s="3"/>
      <c r="N1465" s="3"/>
      <c r="O1465" s="3"/>
      <c r="P1465" s="3"/>
      <c r="Q1465" s="3"/>
      <c r="R1465" s="29"/>
      <c r="Y1465"/>
      <c r="Z1465"/>
      <c r="AA1465"/>
      <c r="AB1465"/>
      <c r="AC1465"/>
      <c r="AD1465"/>
    </row>
    <row r="1466" spans="1:30" ht="15" customHeight="1">
      <c r="A1466"/>
      <c r="B1466"/>
      <c r="C1466"/>
      <c r="G1466"/>
      <c r="I1466"/>
      <c r="J1466"/>
      <c r="K1466" s="29"/>
      <c r="L1466"/>
      <c r="M1466" s="3"/>
      <c r="N1466" s="3"/>
      <c r="O1466" s="3"/>
      <c r="P1466" s="3"/>
      <c r="Q1466" s="3"/>
      <c r="R1466" s="29"/>
      <c r="Y1466"/>
      <c r="Z1466"/>
      <c r="AA1466"/>
      <c r="AB1466"/>
      <c r="AC1466"/>
      <c r="AD1466"/>
    </row>
    <row r="1467" spans="1:30" ht="15" customHeight="1">
      <c r="A1467"/>
      <c r="B1467"/>
      <c r="C1467"/>
      <c r="G1467"/>
      <c r="I1467"/>
      <c r="J1467"/>
      <c r="K1467" s="29"/>
      <c r="L1467"/>
      <c r="M1467" s="3"/>
      <c r="N1467" s="3"/>
      <c r="O1467" s="3"/>
      <c r="P1467" s="3"/>
      <c r="Q1467" s="3"/>
      <c r="R1467" s="29"/>
      <c r="Y1467"/>
      <c r="Z1467"/>
      <c r="AA1467"/>
      <c r="AB1467"/>
      <c r="AC1467"/>
      <c r="AD1467"/>
    </row>
    <row r="1468" spans="1:30" ht="15" customHeight="1">
      <c r="A1468"/>
      <c r="B1468"/>
      <c r="C1468"/>
      <c r="G1468"/>
      <c r="I1468"/>
      <c r="J1468"/>
      <c r="K1468" s="29"/>
      <c r="L1468"/>
      <c r="M1468" s="3"/>
      <c r="N1468" s="3"/>
      <c r="O1468" s="3"/>
      <c r="P1468" s="3"/>
      <c r="Q1468" s="3"/>
      <c r="R1468" s="29"/>
      <c r="Y1468"/>
      <c r="Z1468"/>
      <c r="AA1468"/>
      <c r="AB1468"/>
      <c r="AC1468"/>
      <c r="AD1468"/>
    </row>
    <row r="1469" spans="1:30" ht="15" customHeight="1">
      <c r="A1469"/>
      <c r="B1469"/>
      <c r="C1469"/>
      <c r="G1469"/>
      <c r="I1469"/>
      <c r="J1469"/>
      <c r="K1469" s="29"/>
      <c r="L1469"/>
      <c r="M1469" s="3"/>
      <c r="N1469" s="3"/>
      <c r="O1469" s="3"/>
      <c r="P1469" s="3"/>
      <c r="Q1469" s="3"/>
      <c r="R1469" s="29"/>
      <c r="Y1469"/>
      <c r="Z1469"/>
      <c r="AA1469"/>
      <c r="AB1469"/>
      <c r="AC1469"/>
      <c r="AD1469"/>
    </row>
    <row r="1470" spans="1:30" ht="15" customHeight="1">
      <c r="A1470"/>
      <c r="B1470"/>
      <c r="C1470"/>
      <c r="G1470"/>
      <c r="I1470"/>
      <c r="J1470"/>
      <c r="K1470" s="29"/>
      <c r="L1470"/>
      <c r="M1470" s="3"/>
      <c r="N1470" s="3"/>
      <c r="O1470" s="3"/>
      <c r="P1470" s="3"/>
      <c r="Q1470" s="3"/>
      <c r="R1470" s="29"/>
      <c r="Y1470"/>
      <c r="Z1470"/>
      <c r="AA1470"/>
      <c r="AB1470"/>
      <c r="AC1470"/>
      <c r="AD1470"/>
    </row>
    <row r="1471" spans="1:30" ht="15" customHeight="1">
      <c r="A1471"/>
      <c r="B1471"/>
      <c r="C1471"/>
      <c r="G1471"/>
      <c r="I1471"/>
      <c r="J1471"/>
      <c r="K1471" s="29"/>
      <c r="L1471"/>
      <c r="M1471" s="3"/>
      <c r="N1471" s="3"/>
      <c r="O1471" s="3"/>
      <c r="P1471" s="3"/>
      <c r="Q1471" s="3"/>
      <c r="R1471" s="29"/>
      <c r="Y1471"/>
      <c r="Z1471"/>
      <c r="AA1471"/>
      <c r="AB1471"/>
      <c r="AC1471"/>
      <c r="AD1471"/>
    </row>
    <row r="1472" spans="1:30" ht="15" customHeight="1">
      <c r="A1472"/>
      <c r="B1472"/>
      <c r="C1472"/>
      <c r="G1472"/>
      <c r="I1472"/>
      <c r="J1472"/>
      <c r="K1472" s="29"/>
      <c r="L1472"/>
      <c r="M1472" s="3"/>
      <c r="N1472" s="3"/>
      <c r="O1472" s="3"/>
      <c r="P1472" s="3"/>
      <c r="Q1472" s="3"/>
      <c r="R1472" s="29"/>
      <c r="Y1472"/>
      <c r="Z1472"/>
      <c r="AA1472"/>
      <c r="AB1472"/>
      <c r="AC1472"/>
      <c r="AD1472"/>
    </row>
    <row r="1473" spans="1:30" ht="15" customHeight="1">
      <c r="A1473"/>
      <c r="B1473"/>
      <c r="C1473"/>
      <c r="G1473"/>
      <c r="I1473"/>
      <c r="J1473"/>
      <c r="K1473" s="29"/>
      <c r="L1473"/>
      <c r="M1473" s="3"/>
      <c r="N1473" s="3"/>
      <c r="O1473" s="3"/>
      <c r="P1473" s="3"/>
      <c r="Q1473" s="3"/>
      <c r="R1473" s="29"/>
      <c r="Y1473"/>
      <c r="Z1473"/>
      <c r="AA1473"/>
      <c r="AB1473"/>
      <c r="AC1473"/>
      <c r="AD1473"/>
    </row>
    <row r="1474" spans="1:30" ht="15" customHeight="1">
      <c r="A1474"/>
      <c r="B1474"/>
      <c r="C1474"/>
      <c r="G1474"/>
      <c r="I1474"/>
      <c r="J1474"/>
      <c r="K1474" s="29"/>
      <c r="L1474"/>
      <c r="M1474" s="3"/>
      <c r="N1474" s="3"/>
      <c r="O1474" s="3"/>
      <c r="P1474" s="3"/>
      <c r="Q1474" s="3"/>
      <c r="R1474" s="29"/>
      <c r="Y1474"/>
      <c r="Z1474"/>
      <c r="AA1474"/>
      <c r="AB1474"/>
      <c r="AC1474"/>
      <c r="AD1474"/>
    </row>
    <row r="1475" spans="1:30" ht="15" customHeight="1">
      <c r="A1475"/>
      <c r="B1475"/>
      <c r="C1475"/>
      <c r="G1475"/>
      <c r="I1475"/>
      <c r="J1475"/>
      <c r="K1475" s="29"/>
      <c r="L1475"/>
      <c r="M1475" s="3"/>
      <c r="N1475" s="3"/>
      <c r="O1475" s="3"/>
      <c r="P1475" s="3"/>
      <c r="Q1475" s="3"/>
      <c r="R1475" s="29"/>
      <c r="Y1475"/>
      <c r="Z1475"/>
      <c r="AA1475"/>
      <c r="AB1475"/>
      <c r="AC1475"/>
      <c r="AD1475"/>
    </row>
    <row r="1476" spans="1:30" ht="15" customHeight="1">
      <c r="A1476"/>
      <c r="B1476"/>
      <c r="C1476"/>
      <c r="G1476"/>
      <c r="I1476"/>
      <c r="J1476"/>
      <c r="K1476" s="29"/>
      <c r="L1476"/>
      <c r="M1476" s="3"/>
      <c r="N1476" s="3"/>
      <c r="O1476" s="3"/>
      <c r="P1476" s="3"/>
      <c r="Q1476" s="3"/>
      <c r="R1476" s="29"/>
      <c r="Y1476"/>
      <c r="Z1476"/>
      <c r="AA1476"/>
      <c r="AB1476"/>
      <c r="AC1476"/>
      <c r="AD1476"/>
    </row>
    <row r="1477" spans="1:30" ht="15" customHeight="1">
      <c r="A1477"/>
      <c r="B1477"/>
      <c r="C1477"/>
      <c r="G1477"/>
      <c r="I1477"/>
      <c r="J1477"/>
      <c r="K1477" s="29"/>
      <c r="L1477"/>
      <c r="M1477" s="3"/>
      <c r="N1477" s="3"/>
      <c r="O1477" s="3"/>
      <c r="P1477" s="3"/>
      <c r="Q1477" s="3"/>
      <c r="R1477" s="29"/>
      <c r="Y1477"/>
      <c r="Z1477"/>
      <c r="AA1477"/>
      <c r="AB1477"/>
      <c r="AC1477"/>
      <c r="AD1477"/>
    </row>
    <row r="1478" spans="1:30" ht="15" customHeight="1">
      <c r="A1478"/>
      <c r="B1478"/>
      <c r="C1478"/>
      <c r="G1478"/>
      <c r="I1478"/>
      <c r="J1478"/>
      <c r="K1478" s="29"/>
      <c r="L1478"/>
      <c r="M1478" s="3"/>
      <c r="N1478" s="3"/>
      <c r="O1478" s="3"/>
      <c r="P1478" s="3"/>
      <c r="Q1478" s="3"/>
      <c r="R1478" s="29"/>
      <c r="Y1478"/>
      <c r="Z1478"/>
      <c r="AA1478"/>
      <c r="AB1478"/>
      <c r="AC1478"/>
      <c r="AD1478"/>
    </row>
    <row r="1479" spans="1:30" ht="15" customHeight="1">
      <c r="A1479"/>
      <c r="B1479"/>
      <c r="C1479"/>
      <c r="G1479"/>
      <c r="I1479"/>
      <c r="J1479"/>
      <c r="K1479" s="29"/>
      <c r="L1479"/>
      <c r="M1479" s="3"/>
      <c r="N1479" s="3"/>
      <c r="O1479" s="3"/>
      <c r="P1479" s="3"/>
      <c r="Q1479" s="3"/>
      <c r="R1479" s="29"/>
      <c r="Y1479"/>
      <c r="Z1479"/>
      <c r="AA1479"/>
      <c r="AB1479"/>
      <c r="AC1479"/>
      <c r="AD1479"/>
    </row>
    <row r="1480" spans="1:30" ht="15" customHeight="1">
      <c r="A1480"/>
      <c r="B1480"/>
      <c r="C1480"/>
      <c r="G1480"/>
      <c r="I1480"/>
      <c r="J1480"/>
      <c r="K1480" s="29"/>
      <c r="L1480"/>
      <c r="M1480" s="3"/>
      <c r="N1480" s="3"/>
      <c r="O1480" s="3"/>
      <c r="P1480" s="3"/>
      <c r="Q1480" s="3"/>
      <c r="R1480" s="29"/>
      <c r="Y1480"/>
      <c r="Z1480"/>
      <c r="AA1480"/>
      <c r="AB1480"/>
      <c r="AC1480"/>
      <c r="AD1480"/>
    </row>
    <row r="1481" spans="1:30" ht="15" customHeight="1">
      <c r="A1481"/>
      <c r="B1481"/>
      <c r="C1481"/>
      <c r="G1481"/>
      <c r="I1481"/>
      <c r="J1481"/>
      <c r="K1481" s="29"/>
      <c r="L1481"/>
      <c r="M1481" s="3"/>
      <c r="N1481" s="3"/>
      <c r="O1481" s="3"/>
      <c r="P1481" s="3"/>
      <c r="Q1481" s="3"/>
      <c r="R1481" s="29"/>
      <c r="Y1481"/>
      <c r="Z1481"/>
      <c r="AA1481"/>
      <c r="AB1481"/>
      <c r="AC1481"/>
      <c r="AD1481"/>
    </row>
    <row r="1482" spans="1:30" ht="15" customHeight="1">
      <c r="A1482"/>
      <c r="B1482"/>
      <c r="C1482"/>
      <c r="G1482"/>
      <c r="I1482"/>
      <c r="J1482"/>
      <c r="K1482" s="29"/>
      <c r="L1482"/>
      <c r="M1482" s="3"/>
      <c r="N1482" s="3"/>
      <c r="O1482" s="3"/>
      <c r="P1482" s="3"/>
      <c r="Q1482" s="3"/>
      <c r="R1482" s="29"/>
      <c r="Y1482"/>
      <c r="Z1482"/>
      <c r="AA1482"/>
      <c r="AB1482"/>
      <c r="AC1482"/>
      <c r="AD1482"/>
    </row>
    <row r="1483" spans="1:30" ht="15" customHeight="1">
      <c r="A1483"/>
      <c r="B1483"/>
      <c r="C1483"/>
      <c r="G1483"/>
      <c r="I1483"/>
      <c r="J1483"/>
      <c r="K1483" s="29"/>
      <c r="L1483"/>
      <c r="M1483" s="3"/>
      <c r="N1483" s="3"/>
      <c r="O1483" s="3"/>
      <c r="P1483" s="3"/>
      <c r="Q1483" s="3"/>
      <c r="R1483" s="29"/>
      <c r="Y1483"/>
      <c r="Z1483"/>
      <c r="AA1483"/>
      <c r="AB1483"/>
      <c r="AC1483"/>
      <c r="AD1483"/>
    </row>
    <row r="1484" spans="1:30" ht="15" customHeight="1">
      <c r="A1484"/>
      <c r="B1484"/>
      <c r="C1484"/>
      <c r="G1484"/>
      <c r="I1484"/>
      <c r="J1484"/>
      <c r="K1484" s="29"/>
      <c r="L1484"/>
      <c r="M1484" s="3"/>
      <c r="N1484" s="3"/>
      <c r="O1484" s="3"/>
      <c r="P1484" s="3"/>
      <c r="Q1484" s="3"/>
      <c r="R1484" s="29"/>
      <c r="Y1484"/>
      <c r="Z1484"/>
      <c r="AA1484"/>
      <c r="AB1484"/>
      <c r="AC1484"/>
      <c r="AD1484"/>
    </row>
    <row r="1485" spans="1:30" ht="15" customHeight="1">
      <c r="A1485"/>
      <c r="B1485"/>
      <c r="C1485"/>
      <c r="G1485"/>
      <c r="I1485"/>
      <c r="J1485"/>
      <c r="K1485" s="29"/>
      <c r="L1485"/>
      <c r="M1485" s="3"/>
      <c r="N1485" s="3"/>
      <c r="O1485" s="3"/>
      <c r="P1485" s="3"/>
      <c r="Q1485" s="3"/>
      <c r="R1485" s="29"/>
      <c r="Y1485"/>
      <c r="Z1485"/>
      <c r="AA1485"/>
      <c r="AB1485"/>
      <c r="AC1485"/>
      <c r="AD1485"/>
    </row>
    <row r="1486" spans="1:30" ht="15" customHeight="1">
      <c r="A1486"/>
      <c r="B1486"/>
      <c r="C1486"/>
      <c r="G1486"/>
      <c r="I1486"/>
      <c r="J1486"/>
      <c r="K1486" s="29"/>
      <c r="L1486"/>
      <c r="M1486" s="3"/>
      <c r="N1486" s="3"/>
      <c r="O1486" s="3"/>
      <c r="P1486" s="3"/>
      <c r="Q1486" s="3"/>
      <c r="R1486" s="29"/>
      <c r="Y1486"/>
      <c r="Z1486"/>
      <c r="AA1486"/>
      <c r="AB1486"/>
      <c r="AC1486"/>
      <c r="AD1486"/>
    </row>
    <row r="1487" spans="1:30" ht="15" customHeight="1">
      <c r="A1487"/>
      <c r="B1487"/>
      <c r="C1487"/>
      <c r="G1487"/>
      <c r="I1487"/>
      <c r="J1487"/>
      <c r="K1487" s="29"/>
      <c r="L1487"/>
      <c r="M1487" s="3"/>
      <c r="N1487" s="3"/>
      <c r="O1487" s="3"/>
      <c r="P1487" s="3"/>
      <c r="Q1487" s="3"/>
      <c r="R1487" s="29"/>
      <c r="Y1487"/>
      <c r="Z1487"/>
      <c r="AA1487"/>
      <c r="AB1487"/>
      <c r="AC1487"/>
      <c r="AD1487"/>
    </row>
    <row r="1488" spans="1:30" ht="15" customHeight="1">
      <c r="A1488"/>
      <c r="B1488"/>
      <c r="C1488"/>
      <c r="G1488"/>
      <c r="I1488"/>
      <c r="J1488"/>
      <c r="K1488" s="29"/>
      <c r="L1488"/>
      <c r="M1488" s="3"/>
      <c r="N1488" s="3"/>
      <c r="O1488" s="3"/>
      <c r="P1488" s="3"/>
      <c r="Q1488" s="3"/>
      <c r="R1488" s="29"/>
      <c r="Y1488"/>
      <c r="Z1488"/>
      <c r="AA1488"/>
      <c r="AB1488"/>
      <c r="AC1488"/>
      <c r="AD1488"/>
    </row>
    <row r="1489" spans="1:30" ht="15" customHeight="1">
      <c r="A1489"/>
      <c r="B1489"/>
      <c r="C1489"/>
      <c r="G1489"/>
      <c r="I1489"/>
      <c r="J1489"/>
      <c r="K1489" s="29"/>
      <c r="L1489"/>
      <c r="M1489" s="3"/>
      <c r="N1489" s="3"/>
      <c r="O1489" s="3"/>
      <c r="P1489" s="3"/>
      <c r="Q1489" s="3"/>
      <c r="R1489" s="29"/>
      <c r="Y1489"/>
      <c r="Z1489"/>
      <c r="AA1489"/>
      <c r="AB1489"/>
      <c r="AC1489"/>
      <c r="AD1489"/>
    </row>
    <row r="1490" spans="1:30" ht="15" customHeight="1">
      <c r="A1490"/>
      <c r="B1490"/>
      <c r="C1490"/>
      <c r="G1490"/>
      <c r="I1490"/>
      <c r="J1490"/>
      <c r="K1490" s="29"/>
      <c r="L1490"/>
      <c r="M1490" s="3"/>
      <c r="N1490" s="3"/>
      <c r="O1490" s="3"/>
      <c r="P1490" s="3"/>
      <c r="Q1490" s="3"/>
      <c r="R1490" s="29"/>
      <c r="Y1490"/>
      <c r="Z1490"/>
      <c r="AA1490"/>
      <c r="AB1490"/>
      <c r="AC1490"/>
      <c r="AD1490"/>
    </row>
    <row r="1491" spans="1:30" ht="15" customHeight="1">
      <c r="A1491"/>
      <c r="B1491"/>
      <c r="C1491"/>
      <c r="G1491"/>
      <c r="I1491"/>
      <c r="J1491"/>
      <c r="K1491" s="29"/>
      <c r="L1491"/>
      <c r="M1491" s="3"/>
      <c r="N1491" s="3"/>
      <c r="O1491" s="3"/>
      <c r="P1491" s="3"/>
      <c r="Q1491" s="3"/>
      <c r="R1491" s="29"/>
      <c r="Y1491"/>
      <c r="Z1491"/>
      <c r="AA1491"/>
      <c r="AB1491"/>
      <c r="AC1491"/>
      <c r="AD1491"/>
    </row>
    <row r="1492" spans="1:30" ht="15" customHeight="1">
      <c r="A1492"/>
      <c r="B1492"/>
      <c r="C1492"/>
      <c r="G1492"/>
      <c r="I1492"/>
      <c r="J1492"/>
      <c r="K1492" s="29"/>
      <c r="L1492"/>
      <c r="M1492" s="3"/>
      <c r="N1492" s="3"/>
      <c r="O1492" s="3"/>
      <c r="P1492" s="3"/>
      <c r="Q1492" s="3"/>
      <c r="R1492" s="29"/>
      <c r="Y1492"/>
      <c r="Z1492"/>
      <c r="AA1492"/>
      <c r="AB1492"/>
      <c r="AC1492"/>
      <c r="AD1492"/>
    </row>
    <row r="1493" spans="1:30" ht="15" customHeight="1">
      <c r="A1493"/>
      <c r="B1493"/>
      <c r="C1493"/>
      <c r="G1493"/>
      <c r="I1493"/>
      <c r="J1493"/>
      <c r="K1493" s="29"/>
      <c r="L1493"/>
      <c r="M1493" s="3"/>
      <c r="N1493" s="3"/>
      <c r="O1493" s="3"/>
      <c r="P1493" s="3"/>
      <c r="Q1493" s="3"/>
      <c r="R1493" s="29"/>
      <c r="Y1493"/>
      <c r="Z1493"/>
      <c r="AA1493"/>
      <c r="AB1493"/>
      <c r="AC1493"/>
      <c r="AD1493"/>
    </row>
    <row r="1494" spans="1:30" ht="15" customHeight="1">
      <c r="A1494"/>
      <c r="B1494"/>
      <c r="C1494"/>
      <c r="G1494"/>
      <c r="I1494"/>
      <c r="J1494"/>
      <c r="K1494"/>
      <c r="L1494"/>
      <c r="M1494" s="3"/>
      <c r="N1494" s="3"/>
      <c r="O1494" s="3"/>
      <c r="P1494" s="3"/>
      <c r="Q1494" s="3"/>
      <c r="R1494" s="29"/>
      <c r="Y1494"/>
      <c r="Z1494"/>
      <c r="AA1494"/>
      <c r="AB1494"/>
      <c r="AC1494"/>
      <c r="AD1494"/>
    </row>
    <row r="1495" spans="1:30" ht="15" customHeight="1">
      <c r="A1495"/>
      <c r="B1495"/>
      <c r="C1495"/>
      <c r="G1495"/>
      <c r="I1495"/>
      <c r="J1495"/>
      <c r="K1495"/>
      <c r="L1495"/>
      <c r="M1495" s="3"/>
      <c r="N1495" s="3"/>
      <c r="O1495" s="3"/>
      <c r="P1495" s="3"/>
      <c r="Q1495" s="3"/>
      <c r="R1495" s="29"/>
      <c r="Y1495"/>
      <c r="Z1495"/>
      <c r="AA1495"/>
      <c r="AB1495"/>
      <c r="AC1495"/>
      <c r="AD1495"/>
    </row>
    <row r="1496" spans="1:30" ht="15" customHeight="1">
      <c r="A1496"/>
      <c r="B1496"/>
      <c r="C1496"/>
      <c r="G1496"/>
      <c r="I1496"/>
      <c r="J1496"/>
      <c r="K1496"/>
      <c r="L1496"/>
      <c r="M1496" s="3"/>
      <c r="N1496" s="3"/>
      <c r="O1496" s="3"/>
      <c r="P1496" s="3"/>
      <c r="Q1496" s="3"/>
      <c r="R1496" s="29"/>
      <c r="Y1496"/>
      <c r="Z1496"/>
      <c r="AA1496"/>
      <c r="AB1496"/>
      <c r="AC1496"/>
      <c r="AD1496"/>
    </row>
    <row r="1497" spans="1:30" ht="15" customHeight="1">
      <c r="A1497"/>
      <c r="B1497"/>
      <c r="C1497"/>
      <c r="G1497"/>
      <c r="I1497"/>
      <c r="J1497"/>
      <c r="K1497"/>
      <c r="L1497"/>
      <c r="M1497" s="3"/>
      <c r="N1497" s="3"/>
      <c r="O1497" s="3"/>
      <c r="P1497" s="3"/>
      <c r="Q1497" s="3"/>
      <c r="R1497" s="29"/>
      <c r="Y1497"/>
      <c r="Z1497"/>
      <c r="AA1497"/>
      <c r="AB1497"/>
      <c r="AC1497"/>
      <c r="AD1497"/>
    </row>
    <row r="1498" spans="1:30" ht="15" customHeight="1">
      <c r="A1498"/>
      <c r="B1498"/>
      <c r="C1498"/>
      <c r="G1498"/>
      <c r="I1498"/>
      <c r="J1498"/>
      <c r="K1498"/>
      <c r="L1498"/>
      <c r="M1498" s="3"/>
      <c r="N1498" s="3"/>
      <c r="O1498" s="3"/>
      <c r="P1498" s="3"/>
      <c r="Q1498" s="3"/>
      <c r="R1498" s="29"/>
      <c r="Y1498"/>
      <c r="Z1498"/>
      <c r="AA1498"/>
      <c r="AB1498"/>
      <c r="AC1498"/>
      <c r="AD1498"/>
    </row>
    <row r="1499" spans="1:30" ht="15" customHeight="1">
      <c r="A1499"/>
      <c r="B1499"/>
      <c r="C1499"/>
      <c r="G1499"/>
      <c r="I1499"/>
      <c r="J1499"/>
      <c r="K1499"/>
      <c r="L1499"/>
      <c r="M1499" s="3"/>
      <c r="N1499" s="3"/>
      <c r="O1499" s="3"/>
      <c r="P1499" s="3"/>
      <c r="Q1499" s="3"/>
      <c r="R1499" s="29"/>
      <c r="Y1499"/>
      <c r="Z1499"/>
      <c r="AA1499"/>
      <c r="AB1499"/>
      <c r="AC1499"/>
      <c r="AD1499"/>
    </row>
    <row r="1500" spans="1:30" ht="15" customHeight="1">
      <c r="A1500"/>
      <c r="B1500"/>
      <c r="C1500"/>
      <c r="G1500"/>
      <c r="I1500"/>
      <c r="J1500"/>
      <c r="K1500"/>
      <c r="L1500"/>
      <c r="M1500" s="3"/>
      <c r="N1500" s="3"/>
      <c r="O1500" s="3"/>
      <c r="P1500" s="3"/>
      <c r="Q1500" s="3"/>
      <c r="R1500" s="29"/>
      <c r="Y1500"/>
      <c r="Z1500"/>
      <c r="AA1500"/>
      <c r="AB1500"/>
      <c r="AC1500"/>
      <c r="AD1500"/>
    </row>
    <row r="1501" spans="1:30" customFormat="1" ht="15" customHeight="1">
      <c r="D1501" s="3"/>
      <c r="E1501" s="3"/>
      <c r="F1501" s="3"/>
      <c r="H1501" s="64"/>
      <c r="M1501" s="3"/>
      <c r="N1501" s="3"/>
      <c r="O1501" s="3"/>
      <c r="P1501" s="3"/>
      <c r="Q1501" s="3"/>
      <c r="U1501" s="3"/>
      <c r="V1501" s="3"/>
      <c r="W1501" s="3"/>
      <c r="X1501" s="3"/>
    </row>
    <row r="1502" spans="1:30" customFormat="1" ht="15" customHeight="1">
      <c r="D1502" s="3"/>
      <c r="E1502" s="3"/>
      <c r="F1502" s="3"/>
      <c r="H1502" s="64"/>
      <c r="M1502" s="3"/>
      <c r="N1502" s="3"/>
      <c r="O1502" s="3"/>
      <c r="P1502" s="3"/>
      <c r="Q1502" s="3"/>
      <c r="U1502" s="3"/>
      <c r="V1502" s="3"/>
      <c r="W1502" s="3"/>
      <c r="X1502" s="3"/>
    </row>
    <row r="1503" spans="1:30" customFormat="1" ht="15" customHeight="1">
      <c r="D1503" s="3"/>
      <c r="E1503" s="3"/>
      <c r="F1503" s="3"/>
      <c r="H1503" s="64"/>
      <c r="M1503" s="3"/>
      <c r="N1503" s="3"/>
      <c r="O1503" s="3"/>
      <c r="P1503" s="3"/>
      <c r="Q1503" s="3"/>
      <c r="U1503" s="3"/>
      <c r="V1503" s="3"/>
      <c r="W1503" s="3"/>
      <c r="X1503" s="3"/>
    </row>
    <row r="1504" spans="1:30" customFormat="1" ht="15" customHeight="1">
      <c r="D1504" s="3"/>
      <c r="E1504" s="3"/>
      <c r="F1504" s="3"/>
      <c r="H1504" s="64"/>
      <c r="M1504" s="3"/>
      <c r="N1504" s="3"/>
      <c r="O1504" s="3"/>
      <c r="P1504" s="3"/>
      <c r="Q1504" s="3"/>
      <c r="U1504" s="3"/>
      <c r="V1504" s="3"/>
      <c r="W1504" s="3"/>
      <c r="X1504" s="3"/>
    </row>
    <row r="1505" spans="4:24" customFormat="1" ht="15" customHeight="1">
      <c r="D1505" s="3"/>
      <c r="E1505" s="3"/>
      <c r="F1505" s="3"/>
      <c r="H1505" s="64"/>
      <c r="M1505" s="3"/>
      <c r="N1505" s="3"/>
      <c r="O1505" s="3"/>
      <c r="P1505" s="3"/>
      <c r="Q1505" s="3"/>
      <c r="U1505" s="3"/>
      <c r="V1505" s="3"/>
      <c r="W1505" s="3"/>
      <c r="X1505" s="3"/>
    </row>
    <row r="1506" spans="4:24" customFormat="1" ht="15" customHeight="1">
      <c r="D1506" s="3"/>
      <c r="E1506" s="3"/>
      <c r="F1506" s="3"/>
      <c r="H1506" s="64"/>
      <c r="M1506" s="3"/>
      <c r="N1506" s="3"/>
      <c r="O1506" s="3"/>
      <c r="P1506" s="3"/>
      <c r="Q1506" s="3"/>
      <c r="U1506" s="3"/>
      <c r="V1506" s="3"/>
      <c r="W1506" s="3"/>
      <c r="X1506" s="3"/>
    </row>
    <row r="1507" spans="4:24" customFormat="1" ht="15" customHeight="1">
      <c r="D1507" s="3"/>
      <c r="E1507" s="3"/>
      <c r="F1507" s="3"/>
      <c r="H1507" s="64"/>
      <c r="M1507" s="3"/>
      <c r="N1507" s="3"/>
      <c r="O1507" s="3"/>
      <c r="P1507" s="3"/>
      <c r="Q1507" s="3"/>
      <c r="U1507" s="3"/>
      <c r="V1507" s="3"/>
      <c r="W1507" s="3"/>
      <c r="X1507" s="3"/>
    </row>
    <row r="1508" spans="4:24" customFormat="1" ht="15" customHeight="1">
      <c r="D1508" s="3"/>
      <c r="E1508" s="3"/>
      <c r="F1508" s="3"/>
      <c r="H1508" s="64"/>
      <c r="M1508" s="3"/>
      <c r="N1508" s="3"/>
      <c r="O1508" s="3"/>
      <c r="P1508" s="3"/>
      <c r="Q1508" s="3"/>
      <c r="U1508" s="3"/>
      <c r="V1508" s="3"/>
      <c r="W1508" s="3"/>
      <c r="X1508" s="3"/>
    </row>
    <row r="1509" spans="4:24" customFormat="1" ht="15" customHeight="1">
      <c r="D1509" s="3"/>
      <c r="E1509" s="3"/>
      <c r="F1509" s="3"/>
      <c r="H1509" s="64"/>
      <c r="M1509" s="3"/>
      <c r="N1509" s="3"/>
      <c r="O1509" s="3"/>
      <c r="P1509" s="3"/>
      <c r="Q1509" s="3"/>
      <c r="U1509" s="3"/>
      <c r="V1509" s="3"/>
      <c r="W1509" s="3"/>
      <c r="X1509" s="3"/>
    </row>
    <row r="1510" spans="4:24" customFormat="1" ht="15" customHeight="1">
      <c r="D1510" s="3"/>
      <c r="E1510" s="3"/>
      <c r="F1510" s="3"/>
      <c r="H1510" s="64"/>
      <c r="M1510" s="3"/>
      <c r="N1510" s="3"/>
      <c r="O1510" s="3"/>
      <c r="P1510" s="3"/>
      <c r="Q1510" s="3"/>
      <c r="U1510" s="3"/>
      <c r="V1510" s="3"/>
      <c r="W1510" s="3"/>
      <c r="X1510" s="3"/>
    </row>
    <row r="1511" spans="4:24" customFormat="1" ht="15" customHeight="1">
      <c r="D1511" s="3"/>
      <c r="E1511" s="3"/>
      <c r="F1511" s="3"/>
      <c r="H1511" s="64"/>
      <c r="M1511" s="3"/>
      <c r="N1511" s="3"/>
      <c r="O1511" s="3"/>
      <c r="P1511" s="3"/>
      <c r="Q1511" s="3"/>
      <c r="U1511" s="3"/>
      <c r="V1511" s="3"/>
      <c r="W1511" s="3"/>
      <c r="X1511" s="3"/>
    </row>
    <row r="1512" spans="4:24" customFormat="1" ht="15" customHeight="1">
      <c r="D1512" s="3"/>
      <c r="E1512" s="3"/>
      <c r="F1512" s="3"/>
      <c r="H1512" s="64"/>
      <c r="M1512" s="3"/>
      <c r="N1512" s="3"/>
      <c r="O1512" s="3"/>
      <c r="P1512" s="3"/>
      <c r="Q1512" s="3"/>
      <c r="U1512" s="3"/>
      <c r="V1512" s="3"/>
      <c r="W1512" s="3"/>
      <c r="X1512" s="3"/>
    </row>
    <row r="1513" spans="4:24" customFormat="1" ht="15" customHeight="1">
      <c r="D1513" s="3"/>
      <c r="E1513" s="3"/>
      <c r="F1513" s="3"/>
      <c r="H1513" s="64"/>
      <c r="M1513" s="3"/>
      <c r="N1513" s="3"/>
      <c r="O1513" s="3"/>
      <c r="P1513" s="3"/>
      <c r="Q1513" s="3"/>
      <c r="U1513" s="3"/>
      <c r="V1513" s="3"/>
      <c r="W1513" s="3"/>
      <c r="X1513" s="3"/>
    </row>
    <row r="1514" spans="4:24" customFormat="1" ht="15" customHeight="1">
      <c r="D1514" s="3"/>
      <c r="E1514" s="3"/>
      <c r="F1514" s="3"/>
      <c r="H1514" s="64"/>
      <c r="M1514" s="3"/>
      <c r="N1514" s="3"/>
      <c r="O1514" s="3"/>
      <c r="P1514" s="3"/>
      <c r="Q1514" s="3"/>
      <c r="U1514" s="3"/>
      <c r="V1514" s="3"/>
      <c r="W1514" s="3"/>
      <c r="X1514" s="3"/>
    </row>
    <row r="1515" spans="4:24" customFormat="1" ht="15" customHeight="1">
      <c r="D1515" s="3"/>
      <c r="E1515" s="3"/>
      <c r="F1515" s="3"/>
      <c r="H1515" s="64"/>
      <c r="M1515" s="3"/>
      <c r="N1515" s="3"/>
      <c r="O1515" s="3"/>
      <c r="P1515" s="3"/>
      <c r="Q1515" s="3"/>
      <c r="U1515" s="3"/>
      <c r="V1515" s="3"/>
      <c r="W1515" s="3"/>
      <c r="X1515" s="3"/>
    </row>
    <row r="1516" spans="4:24" customFormat="1" ht="15" customHeight="1">
      <c r="D1516" s="3"/>
      <c r="E1516" s="3"/>
      <c r="F1516" s="3"/>
      <c r="H1516" s="64"/>
      <c r="M1516" s="3"/>
      <c r="N1516" s="3"/>
      <c r="O1516" s="3"/>
      <c r="P1516" s="3"/>
      <c r="Q1516" s="3"/>
      <c r="U1516" s="3"/>
      <c r="V1516" s="3"/>
      <c r="W1516" s="3"/>
      <c r="X1516" s="3"/>
    </row>
    <row r="1517" spans="4:24" customFormat="1" ht="15" customHeight="1">
      <c r="D1517" s="3"/>
      <c r="E1517" s="3"/>
      <c r="F1517" s="3"/>
      <c r="H1517" s="64"/>
      <c r="M1517" s="3"/>
      <c r="N1517" s="3"/>
      <c r="O1517" s="3"/>
      <c r="P1517" s="3"/>
      <c r="Q1517" s="3"/>
      <c r="U1517" s="3"/>
      <c r="V1517" s="3"/>
      <c r="W1517" s="3"/>
      <c r="X1517" s="3"/>
    </row>
    <row r="1518" spans="4:24" customFormat="1" ht="15" customHeight="1">
      <c r="D1518" s="3"/>
      <c r="E1518" s="3"/>
      <c r="F1518" s="3"/>
      <c r="H1518" s="64"/>
      <c r="M1518" s="3"/>
      <c r="N1518" s="3"/>
      <c r="O1518" s="3"/>
      <c r="P1518" s="3"/>
      <c r="Q1518" s="3"/>
      <c r="U1518" s="3"/>
      <c r="V1518" s="3"/>
      <c r="W1518" s="3"/>
      <c r="X1518" s="3"/>
    </row>
    <row r="1519" spans="4:24" customFormat="1" ht="15" customHeight="1">
      <c r="D1519" s="3"/>
      <c r="E1519" s="3"/>
      <c r="F1519" s="3"/>
      <c r="H1519" s="64"/>
      <c r="M1519" s="3"/>
      <c r="N1519" s="3"/>
      <c r="O1519" s="3"/>
      <c r="P1519" s="3"/>
      <c r="Q1519" s="3"/>
      <c r="U1519" s="3"/>
      <c r="V1519" s="3"/>
      <c r="W1519" s="3"/>
      <c r="X1519" s="3"/>
    </row>
    <row r="1520" spans="4:24" customFormat="1" ht="15" customHeight="1">
      <c r="D1520" s="3"/>
      <c r="E1520" s="3"/>
      <c r="F1520" s="3"/>
      <c r="H1520" s="64"/>
      <c r="M1520" s="3"/>
      <c r="N1520" s="3"/>
      <c r="O1520" s="3"/>
      <c r="P1520" s="3"/>
      <c r="Q1520" s="3"/>
      <c r="U1520" s="3"/>
      <c r="V1520" s="3"/>
      <c r="W1520" s="3"/>
      <c r="X1520" s="3"/>
    </row>
    <row r="1521" spans="4:24" customFormat="1" ht="15" customHeight="1">
      <c r="D1521" s="3"/>
      <c r="E1521" s="3"/>
      <c r="F1521" s="3"/>
      <c r="H1521" s="64"/>
      <c r="M1521" s="3"/>
      <c r="N1521" s="3"/>
      <c r="O1521" s="3"/>
      <c r="P1521" s="3"/>
      <c r="Q1521" s="3"/>
      <c r="U1521" s="3"/>
      <c r="V1521" s="3"/>
      <c r="W1521" s="3"/>
      <c r="X1521" s="3"/>
    </row>
    <row r="1522" spans="4:24" customFormat="1" ht="15" customHeight="1">
      <c r="D1522" s="3"/>
      <c r="E1522" s="3"/>
      <c r="F1522" s="3"/>
      <c r="H1522" s="64"/>
      <c r="M1522" s="3"/>
      <c r="N1522" s="3"/>
      <c r="O1522" s="3"/>
      <c r="P1522" s="3"/>
      <c r="Q1522" s="3"/>
      <c r="U1522" s="3"/>
      <c r="V1522" s="3"/>
      <c r="W1522" s="3"/>
      <c r="X1522" s="3"/>
    </row>
    <row r="1523" spans="4:24" customFormat="1" ht="15" customHeight="1">
      <c r="D1523" s="3"/>
      <c r="E1523" s="3"/>
      <c r="F1523" s="3"/>
      <c r="H1523" s="64"/>
      <c r="M1523" s="3"/>
      <c r="N1523" s="3"/>
      <c r="O1523" s="3"/>
      <c r="P1523" s="3"/>
      <c r="Q1523" s="3"/>
      <c r="U1523" s="3"/>
      <c r="V1523" s="3"/>
      <c r="W1523" s="3"/>
      <c r="X1523" s="3"/>
    </row>
    <row r="1524" spans="4:24" customFormat="1" ht="15" customHeight="1">
      <c r="D1524" s="3"/>
      <c r="E1524" s="3"/>
      <c r="F1524" s="3"/>
      <c r="H1524" s="64"/>
      <c r="M1524" s="3"/>
      <c r="N1524" s="3"/>
      <c r="O1524" s="3"/>
      <c r="P1524" s="3"/>
      <c r="Q1524" s="3"/>
      <c r="U1524" s="3"/>
      <c r="V1524" s="3"/>
      <c r="W1524" s="3"/>
      <c r="X1524" s="3"/>
    </row>
    <row r="1525" spans="4:24" customFormat="1" ht="15" customHeight="1">
      <c r="D1525" s="3"/>
      <c r="E1525" s="3"/>
      <c r="F1525" s="3"/>
      <c r="H1525" s="64"/>
      <c r="M1525" s="3"/>
      <c r="N1525" s="3"/>
      <c r="O1525" s="3"/>
      <c r="P1525" s="3"/>
      <c r="Q1525" s="3"/>
      <c r="U1525" s="3"/>
      <c r="V1525" s="3"/>
      <c r="W1525" s="3"/>
      <c r="X1525" s="3"/>
    </row>
    <row r="1526" spans="4:24" customFormat="1" ht="15" customHeight="1">
      <c r="D1526" s="3"/>
      <c r="E1526" s="3"/>
      <c r="F1526" s="3"/>
      <c r="H1526" s="64"/>
      <c r="M1526" s="3"/>
      <c r="N1526" s="3"/>
      <c r="O1526" s="3"/>
      <c r="P1526" s="3"/>
      <c r="Q1526" s="3"/>
      <c r="U1526" s="3"/>
      <c r="V1526" s="3"/>
      <c r="W1526" s="3"/>
      <c r="X1526" s="3"/>
    </row>
    <row r="1527" spans="4:24" customFormat="1" ht="15" customHeight="1">
      <c r="D1527" s="3"/>
      <c r="E1527" s="3"/>
      <c r="F1527" s="3"/>
      <c r="H1527" s="64"/>
      <c r="M1527" s="3"/>
      <c r="N1527" s="3"/>
      <c r="O1527" s="3"/>
      <c r="P1527" s="3"/>
      <c r="Q1527" s="3"/>
      <c r="U1527" s="3"/>
      <c r="V1527" s="3"/>
      <c r="W1527" s="3"/>
      <c r="X1527" s="3"/>
    </row>
    <row r="1528" spans="4:24" customFormat="1" ht="15" customHeight="1">
      <c r="D1528" s="3"/>
      <c r="E1528" s="3"/>
      <c r="F1528" s="3"/>
      <c r="H1528" s="64"/>
      <c r="M1528" s="3"/>
      <c r="N1528" s="3"/>
      <c r="O1528" s="3"/>
      <c r="P1528" s="3"/>
      <c r="Q1528" s="3"/>
      <c r="U1528" s="3"/>
      <c r="V1528" s="3"/>
      <c r="W1528" s="3"/>
      <c r="X1528" s="3"/>
    </row>
    <row r="1529" spans="4:24" customFormat="1" ht="15" customHeight="1">
      <c r="D1529" s="3"/>
      <c r="E1529" s="3"/>
      <c r="F1529" s="3"/>
      <c r="H1529" s="64"/>
      <c r="M1529" s="3"/>
      <c r="N1529" s="3"/>
      <c r="O1529" s="3"/>
      <c r="P1529" s="3"/>
      <c r="Q1529" s="3"/>
      <c r="U1529" s="3"/>
      <c r="V1529" s="3"/>
      <c r="W1529" s="3"/>
      <c r="X1529" s="3"/>
    </row>
    <row r="1530" spans="4:24" customFormat="1" ht="15" customHeight="1">
      <c r="D1530" s="3"/>
      <c r="E1530" s="3"/>
      <c r="F1530" s="3"/>
      <c r="H1530" s="64"/>
      <c r="M1530" s="3"/>
      <c r="N1530" s="3"/>
      <c r="O1530" s="3"/>
      <c r="P1530" s="3"/>
      <c r="Q1530" s="3"/>
      <c r="U1530" s="3"/>
      <c r="V1530" s="3"/>
      <c r="W1530" s="3"/>
      <c r="X1530" s="3"/>
    </row>
    <row r="1531" spans="4:24" customFormat="1" ht="15" customHeight="1">
      <c r="D1531" s="3"/>
      <c r="E1531" s="3"/>
      <c r="F1531" s="3"/>
      <c r="H1531" s="64"/>
      <c r="M1531" s="3"/>
      <c r="N1531" s="3"/>
      <c r="O1531" s="3"/>
      <c r="P1531" s="3"/>
      <c r="Q1531" s="3"/>
      <c r="U1531" s="3"/>
      <c r="V1531" s="3"/>
      <c r="W1531" s="3"/>
      <c r="X1531" s="3"/>
    </row>
    <row r="1532" spans="4:24" customFormat="1" ht="15" customHeight="1">
      <c r="D1532" s="3"/>
      <c r="E1532" s="3"/>
      <c r="F1532" s="3"/>
      <c r="H1532" s="64"/>
      <c r="M1532" s="3"/>
      <c r="N1532" s="3"/>
      <c r="O1532" s="3"/>
      <c r="P1532" s="3"/>
      <c r="Q1532" s="3"/>
      <c r="U1532" s="3"/>
      <c r="V1532" s="3"/>
      <c r="W1532" s="3"/>
      <c r="X1532" s="3"/>
    </row>
    <row r="1533" spans="4:24" customFormat="1" ht="15" customHeight="1">
      <c r="D1533" s="3"/>
      <c r="E1533" s="3"/>
      <c r="F1533" s="3"/>
      <c r="H1533" s="64"/>
      <c r="M1533" s="3"/>
      <c r="N1533" s="3"/>
      <c r="O1533" s="3"/>
      <c r="P1533" s="3"/>
      <c r="Q1533" s="3"/>
      <c r="U1533" s="3"/>
      <c r="V1533" s="3"/>
      <c r="W1533" s="3"/>
      <c r="X1533" s="3"/>
    </row>
    <row r="1534" spans="4:24" customFormat="1" ht="15" customHeight="1">
      <c r="D1534" s="3"/>
      <c r="E1534" s="3"/>
      <c r="F1534" s="3"/>
      <c r="H1534" s="64"/>
      <c r="M1534" s="3"/>
      <c r="N1534" s="3"/>
      <c r="O1534" s="3"/>
      <c r="P1534" s="3"/>
      <c r="Q1534" s="3"/>
      <c r="U1534" s="3"/>
      <c r="V1534" s="3"/>
      <c r="W1534" s="3"/>
      <c r="X1534" s="3"/>
    </row>
    <row r="1535" spans="4:24" customFormat="1" ht="15" customHeight="1">
      <c r="D1535" s="3"/>
      <c r="E1535" s="3"/>
      <c r="F1535" s="3"/>
      <c r="H1535" s="64"/>
      <c r="M1535" s="3"/>
      <c r="N1535" s="3"/>
      <c r="O1535" s="3"/>
      <c r="P1535" s="3"/>
      <c r="Q1535" s="3"/>
      <c r="U1535" s="3"/>
      <c r="V1535" s="3"/>
      <c r="W1535" s="3"/>
      <c r="X1535" s="3"/>
    </row>
    <row r="1536" spans="4:24" customFormat="1" ht="15" customHeight="1">
      <c r="D1536" s="3"/>
      <c r="E1536" s="3"/>
      <c r="F1536" s="3"/>
      <c r="H1536" s="64"/>
      <c r="M1536" s="3"/>
      <c r="N1536" s="3"/>
      <c r="O1536" s="3"/>
      <c r="P1536" s="3"/>
      <c r="Q1536" s="3"/>
      <c r="U1536" s="3"/>
      <c r="V1536" s="3"/>
      <c r="W1536" s="3"/>
      <c r="X1536" s="3"/>
    </row>
    <row r="1537" spans="4:24" customFormat="1" ht="15" customHeight="1">
      <c r="D1537" s="3"/>
      <c r="E1537" s="3"/>
      <c r="F1537" s="3"/>
      <c r="H1537" s="64"/>
      <c r="M1537" s="3"/>
      <c r="N1537" s="3"/>
      <c r="O1537" s="3"/>
      <c r="P1537" s="3"/>
      <c r="Q1537" s="3"/>
      <c r="U1537" s="3"/>
      <c r="V1537" s="3"/>
      <c r="W1537" s="3"/>
      <c r="X1537" s="3"/>
    </row>
    <row r="1538" spans="4:24" customFormat="1" ht="15" customHeight="1">
      <c r="D1538" s="3"/>
      <c r="E1538" s="3"/>
      <c r="F1538" s="3"/>
      <c r="H1538" s="64"/>
      <c r="M1538" s="3"/>
      <c r="N1538" s="3"/>
      <c r="O1538" s="3"/>
      <c r="P1538" s="3"/>
      <c r="Q1538" s="3"/>
      <c r="U1538" s="3"/>
      <c r="V1538" s="3"/>
      <c r="W1538" s="3"/>
      <c r="X1538" s="3"/>
    </row>
    <row r="1539" spans="4:24" customFormat="1" ht="15" customHeight="1">
      <c r="D1539" s="3"/>
      <c r="E1539" s="3"/>
      <c r="F1539" s="3"/>
      <c r="H1539" s="64"/>
      <c r="M1539" s="3"/>
      <c r="N1539" s="3"/>
      <c r="O1539" s="3"/>
      <c r="P1539" s="3"/>
      <c r="Q1539" s="3"/>
      <c r="U1539" s="3"/>
      <c r="V1539" s="3"/>
      <c r="W1539" s="3"/>
      <c r="X1539" s="3"/>
    </row>
    <row r="1540" spans="4:24" customFormat="1" ht="15" customHeight="1">
      <c r="D1540" s="3"/>
      <c r="E1540" s="3"/>
      <c r="F1540" s="3"/>
      <c r="H1540" s="64"/>
      <c r="M1540" s="3"/>
      <c r="N1540" s="3"/>
      <c r="O1540" s="3"/>
      <c r="P1540" s="3"/>
      <c r="Q1540" s="3"/>
      <c r="U1540" s="3"/>
      <c r="V1540" s="3"/>
      <c r="W1540" s="3"/>
      <c r="X1540" s="3"/>
    </row>
    <row r="1541" spans="4:24" customFormat="1" ht="15" customHeight="1">
      <c r="D1541" s="3"/>
      <c r="E1541" s="3"/>
      <c r="F1541" s="3"/>
      <c r="H1541" s="64"/>
      <c r="M1541" s="3"/>
      <c r="N1541" s="3"/>
      <c r="O1541" s="3"/>
      <c r="P1541" s="3"/>
      <c r="Q1541" s="3"/>
      <c r="U1541" s="3"/>
      <c r="V1541" s="3"/>
      <c r="W1541" s="3"/>
      <c r="X1541" s="3"/>
    </row>
    <row r="1542" spans="4:24" customFormat="1" ht="15" customHeight="1">
      <c r="D1542" s="3"/>
      <c r="E1542" s="3"/>
      <c r="F1542" s="3"/>
      <c r="H1542" s="64"/>
      <c r="M1542" s="3"/>
      <c r="N1542" s="3"/>
      <c r="O1542" s="3"/>
      <c r="P1542" s="3"/>
      <c r="Q1542" s="3"/>
      <c r="U1542" s="3"/>
      <c r="V1542" s="3"/>
      <c r="W1542" s="3"/>
      <c r="X1542" s="3"/>
    </row>
    <row r="1543" spans="4:24" customFormat="1" ht="15" customHeight="1">
      <c r="D1543" s="3"/>
      <c r="E1543" s="3"/>
      <c r="F1543" s="3"/>
      <c r="H1543" s="64"/>
      <c r="M1543" s="3"/>
      <c r="N1543" s="3"/>
      <c r="O1543" s="3"/>
      <c r="P1543" s="3"/>
      <c r="Q1543" s="3"/>
      <c r="U1543" s="3"/>
      <c r="V1543" s="3"/>
      <c r="W1543" s="3"/>
      <c r="X1543" s="3"/>
    </row>
    <row r="1544" spans="4:24" customFormat="1" ht="15" customHeight="1">
      <c r="D1544" s="3"/>
      <c r="E1544" s="3"/>
      <c r="F1544" s="3"/>
      <c r="H1544" s="64"/>
      <c r="M1544" s="3"/>
      <c r="N1544" s="3"/>
      <c r="O1544" s="3"/>
      <c r="P1544" s="3"/>
      <c r="Q1544" s="3"/>
      <c r="U1544" s="3"/>
      <c r="V1544" s="3"/>
      <c r="W1544" s="3"/>
      <c r="X1544" s="3"/>
    </row>
    <row r="1545" spans="4:24" customFormat="1" ht="15" customHeight="1">
      <c r="D1545" s="3"/>
      <c r="E1545" s="3"/>
      <c r="F1545" s="3"/>
      <c r="H1545" s="64"/>
      <c r="M1545" s="3"/>
      <c r="N1545" s="3"/>
      <c r="O1545" s="3"/>
      <c r="P1545" s="3"/>
      <c r="Q1545" s="3"/>
      <c r="U1545" s="3"/>
      <c r="V1545" s="3"/>
      <c r="W1545" s="3"/>
      <c r="X1545" s="3"/>
    </row>
    <row r="1546" spans="4:24" customFormat="1" ht="15" customHeight="1">
      <c r="D1546" s="3"/>
      <c r="E1546" s="3"/>
      <c r="F1546" s="3"/>
      <c r="H1546" s="64"/>
      <c r="M1546" s="3"/>
      <c r="N1546" s="3"/>
      <c r="O1546" s="3"/>
      <c r="P1546" s="3"/>
      <c r="Q1546" s="3"/>
      <c r="U1546" s="3"/>
      <c r="V1546" s="3"/>
      <c r="W1546" s="3"/>
      <c r="X1546" s="3"/>
    </row>
    <row r="1547" spans="4:24" customFormat="1" ht="15" customHeight="1">
      <c r="D1547" s="3"/>
      <c r="E1547" s="3"/>
      <c r="F1547" s="3"/>
      <c r="H1547" s="64"/>
      <c r="M1547" s="3"/>
      <c r="N1547" s="3"/>
      <c r="O1547" s="3"/>
      <c r="P1547" s="3"/>
      <c r="Q1547" s="3"/>
      <c r="U1547" s="3"/>
      <c r="V1547" s="3"/>
      <c r="W1547" s="3"/>
      <c r="X1547" s="3"/>
    </row>
    <row r="1548" spans="4:24" customFormat="1" ht="15" customHeight="1">
      <c r="D1548" s="3"/>
      <c r="E1548" s="3"/>
      <c r="F1548" s="3"/>
      <c r="H1548" s="64"/>
      <c r="M1548" s="3"/>
      <c r="N1548" s="3"/>
      <c r="O1548" s="3"/>
      <c r="P1548" s="3"/>
      <c r="Q1548" s="3"/>
      <c r="U1548" s="3"/>
      <c r="V1548" s="3"/>
      <c r="W1548" s="3"/>
      <c r="X1548" s="3"/>
    </row>
    <row r="1549" spans="4:24" customFormat="1" ht="15" customHeight="1">
      <c r="D1549" s="3"/>
      <c r="E1549" s="3"/>
      <c r="F1549" s="3"/>
      <c r="H1549" s="64"/>
      <c r="M1549" s="3"/>
      <c r="N1549" s="3"/>
      <c r="O1549" s="3"/>
      <c r="P1549" s="3"/>
      <c r="Q1549" s="3"/>
      <c r="U1549" s="3"/>
      <c r="V1549" s="3"/>
      <c r="W1549" s="3"/>
      <c r="X1549" s="3"/>
    </row>
    <row r="1550" spans="4:24" customFormat="1" ht="15" customHeight="1">
      <c r="D1550" s="3"/>
      <c r="E1550" s="3"/>
      <c r="F1550" s="3"/>
      <c r="H1550" s="64"/>
      <c r="M1550" s="3"/>
      <c r="N1550" s="3"/>
      <c r="O1550" s="3"/>
      <c r="P1550" s="3"/>
      <c r="Q1550" s="3"/>
      <c r="U1550" s="3"/>
      <c r="V1550" s="3"/>
      <c r="W1550" s="3"/>
      <c r="X1550" s="3"/>
    </row>
    <row r="1551" spans="4:24" customFormat="1" ht="15" customHeight="1">
      <c r="D1551" s="3"/>
      <c r="E1551" s="3"/>
      <c r="F1551" s="3"/>
      <c r="H1551" s="64"/>
      <c r="M1551" s="3"/>
      <c r="N1551" s="3"/>
      <c r="O1551" s="3"/>
      <c r="P1551" s="3"/>
      <c r="Q1551" s="3"/>
      <c r="U1551" s="3"/>
      <c r="V1551" s="3"/>
      <c r="W1551" s="3"/>
      <c r="X1551" s="3"/>
    </row>
    <row r="1552" spans="4:24" customFormat="1" ht="15" customHeight="1">
      <c r="D1552" s="3"/>
      <c r="E1552" s="3"/>
      <c r="F1552" s="3"/>
      <c r="H1552" s="64"/>
      <c r="M1552" s="3"/>
      <c r="N1552" s="3"/>
      <c r="O1552" s="3"/>
      <c r="P1552" s="3"/>
      <c r="Q1552" s="3"/>
      <c r="U1552" s="3"/>
      <c r="V1552" s="3"/>
      <c r="W1552" s="3"/>
      <c r="X1552" s="3"/>
    </row>
    <row r="1553" spans="4:24" customFormat="1" ht="15" customHeight="1">
      <c r="D1553" s="3"/>
      <c r="E1553" s="3"/>
      <c r="F1553" s="3"/>
      <c r="H1553" s="64"/>
      <c r="M1553" s="3"/>
      <c r="N1553" s="3"/>
      <c r="O1553" s="3"/>
      <c r="P1553" s="3"/>
      <c r="Q1553" s="3"/>
      <c r="U1553" s="3"/>
      <c r="V1553" s="3"/>
      <c r="W1553" s="3"/>
      <c r="X1553" s="3"/>
    </row>
    <row r="1554" spans="4:24" customFormat="1" ht="15" customHeight="1">
      <c r="D1554" s="3"/>
      <c r="E1554" s="3"/>
      <c r="F1554" s="3"/>
      <c r="H1554" s="64"/>
      <c r="M1554" s="3"/>
      <c r="N1554" s="3"/>
      <c r="O1554" s="3"/>
      <c r="P1554" s="3"/>
      <c r="Q1554" s="3"/>
      <c r="U1554" s="3"/>
      <c r="V1554" s="3"/>
      <c r="W1554" s="3"/>
      <c r="X1554" s="3"/>
    </row>
    <row r="1555" spans="4:24" customFormat="1" ht="15" customHeight="1">
      <c r="D1555" s="3"/>
      <c r="E1555" s="3"/>
      <c r="F1555" s="3"/>
      <c r="H1555" s="64"/>
      <c r="M1555" s="3"/>
      <c r="N1555" s="3"/>
      <c r="O1555" s="3"/>
      <c r="P1555" s="3"/>
      <c r="Q1555" s="3"/>
      <c r="U1555" s="3"/>
      <c r="V1555" s="3"/>
      <c r="W1555" s="3"/>
      <c r="X1555" s="3"/>
    </row>
    <row r="1556" spans="4:24" customFormat="1" ht="15" customHeight="1">
      <c r="D1556" s="3"/>
      <c r="E1556" s="3"/>
      <c r="F1556" s="3"/>
      <c r="H1556" s="64"/>
      <c r="M1556" s="3"/>
      <c r="N1556" s="3"/>
      <c r="O1556" s="3"/>
      <c r="P1556" s="3"/>
      <c r="Q1556" s="3"/>
      <c r="U1556" s="3"/>
      <c r="V1556" s="3"/>
      <c r="W1556" s="3"/>
      <c r="X1556" s="3"/>
    </row>
    <row r="1557" spans="4:24" customFormat="1" ht="15" customHeight="1">
      <c r="D1557" s="3"/>
      <c r="E1557" s="3"/>
      <c r="F1557" s="3"/>
      <c r="H1557" s="64"/>
      <c r="M1557" s="3"/>
      <c r="N1557" s="3"/>
      <c r="O1557" s="3"/>
      <c r="P1557" s="3"/>
      <c r="Q1557" s="3"/>
      <c r="U1557" s="3"/>
      <c r="V1557" s="3"/>
      <c r="W1557" s="3"/>
      <c r="X1557" s="3"/>
    </row>
    <row r="1558" spans="4:24" customFormat="1" ht="15" customHeight="1">
      <c r="D1558" s="3"/>
      <c r="E1558" s="3"/>
      <c r="F1558" s="3"/>
      <c r="H1558" s="64"/>
      <c r="M1558" s="3"/>
      <c r="N1558" s="3"/>
      <c r="O1558" s="3"/>
      <c r="P1558" s="3"/>
      <c r="Q1558" s="3"/>
      <c r="U1558" s="3"/>
      <c r="V1558" s="3"/>
      <c r="W1558" s="3"/>
      <c r="X1558" s="3"/>
    </row>
    <row r="1559" spans="4:24" customFormat="1" ht="15" customHeight="1">
      <c r="D1559" s="3"/>
      <c r="E1559" s="3"/>
      <c r="F1559" s="3"/>
      <c r="H1559" s="64"/>
      <c r="M1559" s="3"/>
      <c r="N1559" s="3"/>
      <c r="O1559" s="3"/>
      <c r="P1559" s="3"/>
      <c r="Q1559" s="3"/>
      <c r="U1559" s="3"/>
      <c r="V1559" s="3"/>
      <c r="W1559" s="3"/>
      <c r="X1559" s="3"/>
    </row>
    <row r="1560" spans="4:24" customFormat="1" ht="15" customHeight="1">
      <c r="D1560" s="3"/>
      <c r="E1560" s="3"/>
      <c r="F1560" s="3"/>
      <c r="H1560" s="64"/>
      <c r="M1560" s="3"/>
      <c r="N1560" s="3"/>
      <c r="O1560" s="3"/>
      <c r="P1560" s="3"/>
      <c r="Q1560" s="3"/>
      <c r="U1560" s="3"/>
      <c r="V1560" s="3"/>
      <c r="W1560" s="3"/>
      <c r="X1560" s="3"/>
    </row>
    <row r="1561" spans="4:24" customFormat="1" ht="15" customHeight="1">
      <c r="D1561" s="3"/>
      <c r="E1561" s="3"/>
      <c r="F1561" s="3"/>
      <c r="H1561" s="64"/>
      <c r="M1561" s="3"/>
      <c r="N1561" s="3"/>
      <c r="O1561" s="3"/>
      <c r="P1561" s="3"/>
      <c r="Q1561" s="3"/>
      <c r="U1561" s="3"/>
      <c r="V1561" s="3"/>
      <c r="W1561" s="3"/>
      <c r="X1561" s="3"/>
    </row>
    <row r="1562" spans="4:24" customFormat="1" ht="15" customHeight="1">
      <c r="D1562" s="3"/>
      <c r="E1562" s="3"/>
      <c r="F1562" s="3"/>
      <c r="H1562" s="64"/>
      <c r="M1562" s="3"/>
      <c r="N1562" s="3"/>
      <c r="O1562" s="3"/>
      <c r="P1562" s="3"/>
      <c r="Q1562" s="3"/>
      <c r="U1562" s="3"/>
      <c r="V1562" s="3"/>
      <c r="W1562" s="3"/>
      <c r="X1562" s="3"/>
    </row>
    <row r="1563" spans="4:24" customFormat="1" ht="15" customHeight="1">
      <c r="D1563" s="3"/>
      <c r="E1563" s="3"/>
      <c r="F1563" s="3"/>
      <c r="H1563" s="64"/>
      <c r="M1563" s="3"/>
      <c r="N1563" s="3"/>
      <c r="O1563" s="3"/>
      <c r="P1563" s="3"/>
      <c r="Q1563" s="3"/>
      <c r="U1563" s="3"/>
      <c r="V1563" s="3"/>
      <c r="W1563" s="3"/>
      <c r="X1563" s="3"/>
    </row>
    <row r="1564" spans="4:24" customFormat="1" ht="15" customHeight="1">
      <c r="D1564" s="3"/>
      <c r="E1564" s="3"/>
      <c r="F1564" s="3"/>
      <c r="H1564" s="64"/>
      <c r="M1564" s="3"/>
      <c r="N1564" s="3"/>
      <c r="O1564" s="3"/>
      <c r="P1564" s="3"/>
      <c r="Q1564" s="3"/>
      <c r="U1564" s="3"/>
      <c r="V1564" s="3"/>
      <c r="W1564" s="3"/>
      <c r="X1564" s="3"/>
    </row>
    <row r="1565" spans="4:24" customFormat="1" ht="15" customHeight="1">
      <c r="D1565" s="3"/>
      <c r="E1565" s="3"/>
      <c r="F1565" s="3"/>
      <c r="H1565" s="64"/>
      <c r="M1565" s="3"/>
      <c r="N1565" s="3"/>
      <c r="O1565" s="3"/>
      <c r="P1565" s="3"/>
      <c r="Q1565" s="3"/>
      <c r="U1565" s="3"/>
      <c r="V1565" s="3"/>
      <c r="W1565" s="3"/>
      <c r="X1565" s="3"/>
    </row>
    <row r="1566" spans="4:24" customFormat="1" ht="15" customHeight="1">
      <c r="D1566" s="3"/>
      <c r="E1566" s="3"/>
      <c r="F1566" s="3"/>
      <c r="H1566" s="64"/>
      <c r="M1566" s="3"/>
      <c r="N1566" s="3"/>
      <c r="O1566" s="3"/>
      <c r="P1566" s="3"/>
      <c r="Q1566" s="3"/>
      <c r="U1566" s="3"/>
      <c r="V1566" s="3"/>
      <c r="W1566" s="3"/>
      <c r="X1566" s="3"/>
    </row>
    <row r="1567" spans="4:24" customFormat="1" ht="15" customHeight="1">
      <c r="D1567" s="3"/>
      <c r="E1567" s="3"/>
      <c r="F1567" s="3"/>
      <c r="H1567" s="64"/>
      <c r="M1567" s="3"/>
      <c r="N1567" s="3"/>
      <c r="O1567" s="3"/>
      <c r="P1567" s="3"/>
      <c r="Q1567" s="3"/>
      <c r="U1567" s="3"/>
      <c r="V1567" s="3"/>
      <c r="W1567" s="3"/>
      <c r="X1567" s="3"/>
    </row>
    <row r="1568" spans="4:24" customFormat="1" ht="15" customHeight="1">
      <c r="D1568" s="3"/>
      <c r="E1568" s="3"/>
      <c r="F1568" s="3"/>
      <c r="H1568" s="64"/>
      <c r="M1568" s="3"/>
      <c r="N1568" s="3"/>
      <c r="O1568" s="3"/>
      <c r="P1568" s="3"/>
      <c r="Q1568" s="3"/>
      <c r="U1568" s="3"/>
      <c r="V1568" s="3"/>
      <c r="W1568" s="3"/>
      <c r="X1568" s="3"/>
    </row>
    <row r="1569" spans="4:24" customFormat="1" ht="15" customHeight="1">
      <c r="D1569" s="3"/>
      <c r="E1569" s="3"/>
      <c r="F1569" s="3"/>
      <c r="H1569" s="64"/>
      <c r="M1569" s="3"/>
      <c r="N1569" s="3"/>
      <c r="O1569" s="3"/>
      <c r="P1569" s="3"/>
      <c r="Q1569" s="3"/>
      <c r="U1569" s="3"/>
      <c r="V1569" s="3"/>
      <c r="W1569" s="3"/>
      <c r="X1569" s="3"/>
    </row>
    <row r="1570" spans="4:24" customFormat="1" ht="15" customHeight="1">
      <c r="D1570" s="3"/>
      <c r="E1570" s="3"/>
      <c r="F1570" s="3"/>
      <c r="H1570" s="64"/>
      <c r="M1570" s="3"/>
      <c r="N1570" s="3"/>
      <c r="O1570" s="3"/>
      <c r="P1570" s="3"/>
      <c r="Q1570" s="3"/>
      <c r="U1570" s="3"/>
      <c r="V1570" s="3"/>
      <c r="W1570" s="3"/>
      <c r="X1570" s="3"/>
    </row>
    <row r="1571" spans="4:24" customFormat="1" ht="15" customHeight="1">
      <c r="D1571" s="3"/>
      <c r="E1571" s="3"/>
      <c r="F1571" s="3"/>
      <c r="H1571" s="64"/>
      <c r="M1571" s="3"/>
      <c r="N1571" s="3"/>
      <c r="O1571" s="3"/>
      <c r="P1571" s="3"/>
      <c r="Q1571" s="3"/>
      <c r="U1571" s="3"/>
      <c r="V1571" s="3"/>
      <c r="W1571" s="3"/>
      <c r="X1571" s="3"/>
    </row>
    <row r="1572" spans="4:24" customFormat="1" ht="15" customHeight="1">
      <c r="D1572" s="3"/>
      <c r="E1572" s="3"/>
      <c r="F1572" s="3"/>
      <c r="H1572" s="64"/>
      <c r="M1572" s="3"/>
      <c r="N1572" s="3"/>
      <c r="O1572" s="3"/>
      <c r="P1572" s="3"/>
      <c r="Q1572" s="3"/>
      <c r="U1572" s="3"/>
      <c r="V1572" s="3"/>
      <c r="W1572" s="3"/>
      <c r="X1572" s="3"/>
    </row>
    <row r="1573" spans="4:24" customFormat="1" ht="15" customHeight="1">
      <c r="D1573" s="3"/>
      <c r="E1573" s="3"/>
      <c r="F1573" s="3"/>
      <c r="H1573" s="64"/>
      <c r="M1573" s="3"/>
      <c r="N1573" s="3"/>
      <c r="O1573" s="3"/>
      <c r="P1573" s="3"/>
      <c r="Q1573" s="3"/>
      <c r="U1573" s="3"/>
      <c r="V1573" s="3"/>
      <c r="W1573" s="3"/>
      <c r="X1573" s="3"/>
    </row>
    <row r="1574" spans="4:24" customFormat="1" ht="15" customHeight="1">
      <c r="D1574" s="3"/>
      <c r="E1574" s="3"/>
      <c r="F1574" s="3"/>
      <c r="H1574" s="64"/>
      <c r="M1574" s="3"/>
      <c r="N1574" s="3"/>
      <c r="O1574" s="3"/>
      <c r="P1574" s="3"/>
      <c r="Q1574" s="3"/>
      <c r="U1574" s="3"/>
      <c r="V1574" s="3"/>
      <c r="W1574" s="3"/>
      <c r="X1574" s="3"/>
    </row>
    <row r="1575" spans="4:24" customFormat="1" ht="15" customHeight="1">
      <c r="D1575" s="3"/>
      <c r="E1575" s="3"/>
      <c r="F1575" s="3"/>
      <c r="H1575" s="64"/>
      <c r="M1575" s="3"/>
      <c r="N1575" s="3"/>
      <c r="O1575" s="3"/>
      <c r="P1575" s="3"/>
      <c r="Q1575" s="3"/>
      <c r="U1575" s="3"/>
      <c r="V1575" s="3"/>
      <c r="W1575" s="3"/>
      <c r="X1575" s="3"/>
    </row>
    <row r="1576" spans="4:24" customFormat="1" ht="15" customHeight="1">
      <c r="D1576" s="3"/>
      <c r="E1576" s="3"/>
      <c r="F1576" s="3"/>
      <c r="H1576" s="64"/>
      <c r="M1576" s="3"/>
      <c r="N1576" s="3"/>
      <c r="O1576" s="3"/>
      <c r="P1576" s="3"/>
      <c r="Q1576" s="3"/>
      <c r="U1576" s="3"/>
      <c r="V1576" s="3"/>
      <c r="W1576" s="3"/>
      <c r="X1576" s="3"/>
    </row>
    <row r="1577" spans="4:24" customFormat="1" ht="15" customHeight="1">
      <c r="D1577" s="3"/>
      <c r="E1577" s="3"/>
      <c r="F1577" s="3"/>
      <c r="H1577" s="64"/>
      <c r="M1577" s="3"/>
      <c r="N1577" s="3"/>
      <c r="O1577" s="3"/>
      <c r="P1577" s="3"/>
      <c r="Q1577" s="3"/>
      <c r="U1577" s="3"/>
      <c r="V1577" s="3"/>
      <c r="W1577" s="3"/>
      <c r="X1577" s="3"/>
    </row>
    <row r="1578" spans="4:24" customFormat="1" ht="15" customHeight="1">
      <c r="D1578" s="3"/>
      <c r="E1578" s="3"/>
      <c r="F1578" s="3"/>
      <c r="H1578" s="64"/>
      <c r="M1578" s="3"/>
      <c r="N1578" s="3"/>
      <c r="O1578" s="3"/>
      <c r="P1578" s="3"/>
      <c r="Q1578" s="3"/>
      <c r="U1578" s="3"/>
      <c r="V1578" s="3"/>
      <c r="W1578" s="3"/>
      <c r="X1578" s="3"/>
    </row>
    <row r="1579" spans="4:24" customFormat="1" ht="15" customHeight="1">
      <c r="D1579" s="3"/>
      <c r="E1579" s="3"/>
      <c r="F1579" s="3"/>
      <c r="H1579" s="64"/>
      <c r="M1579" s="3"/>
      <c r="N1579" s="3"/>
      <c r="O1579" s="3"/>
      <c r="P1579" s="3"/>
      <c r="Q1579" s="3"/>
      <c r="U1579" s="3"/>
      <c r="V1579" s="3"/>
      <c r="W1579" s="3"/>
      <c r="X1579" s="3"/>
    </row>
    <row r="1580" spans="4:24" customFormat="1" ht="15" customHeight="1">
      <c r="D1580" s="3"/>
      <c r="E1580" s="3"/>
      <c r="F1580" s="3"/>
      <c r="H1580" s="64"/>
      <c r="M1580" s="3"/>
      <c r="N1580" s="3"/>
      <c r="O1580" s="3"/>
      <c r="P1580" s="3"/>
      <c r="Q1580" s="3"/>
      <c r="U1580" s="3"/>
      <c r="V1580" s="3"/>
      <c r="W1580" s="3"/>
      <c r="X1580" s="3"/>
    </row>
    <row r="1581" spans="4:24" customFormat="1" ht="15" customHeight="1">
      <c r="D1581" s="3"/>
      <c r="E1581" s="3"/>
      <c r="F1581" s="3"/>
      <c r="H1581" s="64"/>
      <c r="M1581" s="3"/>
      <c r="N1581" s="3"/>
      <c r="O1581" s="3"/>
      <c r="P1581" s="3"/>
      <c r="Q1581" s="3"/>
      <c r="U1581" s="3"/>
      <c r="V1581" s="3"/>
      <c r="W1581" s="3"/>
      <c r="X1581" s="3"/>
    </row>
    <row r="1582" spans="4:24" customFormat="1" ht="15" customHeight="1">
      <c r="D1582" s="3"/>
      <c r="E1582" s="3"/>
      <c r="F1582" s="3"/>
      <c r="H1582" s="64"/>
      <c r="M1582" s="3"/>
      <c r="N1582" s="3"/>
      <c r="O1582" s="3"/>
      <c r="P1582" s="3"/>
      <c r="Q1582" s="3"/>
      <c r="U1582" s="3"/>
      <c r="V1582" s="3"/>
      <c r="W1582" s="3"/>
      <c r="X1582" s="3"/>
    </row>
    <row r="1583" spans="4:24" customFormat="1" ht="15" customHeight="1">
      <c r="D1583" s="3"/>
      <c r="E1583" s="3"/>
      <c r="F1583" s="3"/>
      <c r="H1583" s="64"/>
      <c r="M1583" s="3"/>
      <c r="N1583" s="3"/>
      <c r="O1583" s="3"/>
      <c r="P1583" s="3"/>
      <c r="Q1583" s="3"/>
      <c r="U1583" s="3"/>
      <c r="V1583" s="3"/>
      <c r="W1583" s="3"/>
      <c r="X1583" s="3"/>
    </row>
    <row r="1584" spans="4:24" customFormat="1" ht="15" customHeight="1">
      <c r="D1584" s="3"/>
      <c r="E1584" s="3"/>
      <c r="F1584" s="3"/>
      <c r="H1584" s="64"/>
      <c r="M1584" s="3"/>
      <c r="N1584" s="3"/>
      <c r="O1584" s="3"/>
      <c r="P1584" s="3"/>
      <c r="Q1584" s="3"/>
      <c r="U1584" s="3"/>
      <c r="V1584" s="3"/>
      <c r="W1584" s="3"/>
      <c r="X1584" s="3"/>
    </row>
    <row r="1585" spans="4:24" customFormat="1" ht="15" customHeight="1">
      <c r="D1585" s="3"/>
      <c r="E1585" s="3"/>
      <c r="F1585" s="3"/>
      <c r="H1585" s="64"/>
      <c r="M1585" s="3"/>
      <c r="N1585" s="3"/>
      <c r="O1585" s="3"/>
      <c r="P1585" s="3"/>
      <c r="Q1585" s="3"/>
      <c r="U1585" s="3"/>
      <c r="V1585" s="3"/>
      <c r="W1585" s="3"/>
      <c r="X1585" s="3"/>
    </row>
    <row r="1586" spans="4:24" customFormat="1" ht="15" customHeight="1">
      <c r="D1586" s="3"/>
      <c r="E1586" s="3"/>
      <c r="F1586" s="3"/>
      <c r="H1586" s="64"/>
      <c r="M1586" s="3"/>
      <c r="N1586" s="3"/>
      <c r="O1586" s="3"/>
      <c r="P1586" s="3"/>
      <c r="Q1586" s="3"/>
      <c r="U1586" s="3"/>
      <c r="V1586" s="3"/>
      <c r="W1586" s="3"/>
      <c r="X1586" s="3"/>
    </row>
    <row r="1587" spans="4:24" customFormat="1" ht="15" customHeight="1">
      <c r="D1587" s="3"/>
      <c r="E1587" s="3"/>
      <c r="F1587" s="3"/>
      <c r="H1587" s="64"/>
      <c r="M1587" s="3"/>
      <c r="N1587" s="3"/>
      <c r="O1587" s="3"/>
      <c r="P1587" s="3"/>
      <c r="Q1587" s="3"/>
      <c r="U1587" s="3"/>
      <c r="V1587" s="3"/>
      <c r="W1587" s="3"/>
      <c r="X1587" s="3"/>
    </row>
    <row r="1588" spans="4:24" customFormat="1" ht="15" customHeight="1">
      <c r="D1588" s="3"/>
      <c r="E1588" s="3"/>
      <c r="F1588" s="3"/>
      <c r="H1588" s="64"/>
      <c r="M1588" s="3"/>
      <c r="N1588" s="3"/>
      <c r="O1588" s="3"/>
      <c r="P1588" s="3"/>
      <c r="Q1588" s="3"/>
      <c r="U1588" s="3"/>
      <c r="V1588" s="3"/>
      <c r="W1588" s="3"/>
      <c r="X1588" s="3"/>
    </row>
    <row r="1589" spans="4:24" customFormat="1" ht="15" customHeight="1">
      <c r="D1589" s="3"/>
      <c r="E1589" s="3"/>
      <c r="F1589" s="3"/>
      <c r="H1589" s="64"/>
      <c r="M1589" s="3"/>
      <c r="N1589" s="3"/>
      <c r="O1589" s="3"/>
      <c r="P1589" s="3"/>
      <c r="Q1589" s="3"/>
      <c r="U1589" s="3"/>
      <c r="V1589" s="3"/>
      <c r="W1589" s="3"/>
      <c r="X1589" s="3"/>
    </row>
    <row r="1590" spans="4:24" customFormat="1" ht="15" customHeight="1">
      <c r="D1590" s="3"/>
      <c r="E1590" s="3"/>
      <c r="F1590" s="3"/>
      <c r="H1590" s="64"/>
      <c r="M1590" s="3"/>
      <c r="N1590" s="3"/>
      <c r="O1590" s="3"/>
      <c r="P1590" s="3"/>
      <c r="Q1590" s="3"/>
      <c r="U1590" s="3"/>
      <c r="V1590" s="3"/>
      <c r="W1590" s="3"/>
      <c r="X1590" s="3"/>
    </row>
    <row r="1591" spans="4:24" customFormat="1" ht="15" customHeight="1">
      <c r="D1591" s="3"/>
      <c r="E1591" s="3"/>
      <c r="F1591" s="3"/>
      <c r="H1591" s="64"/>
      <c r="M1591" s="3"/>
      <c r="N1591" s="3"/>
      <c r="O1591" s="3"/>
      <c r="P1591" s="3"/>
      <c r="Q1591" s="3"/>
      <c r="U1591" s="3"/>
      <c r="V1591" s="3"/>
      <c r="W1591" s="3"/>
      <c r="X1591" s="3"/>
    </row>
    <row r="1592" spans="4:24" customFormat="1" ht="15" customHeight="1">
      <c r="D1592" s="3"/>
      <c r="E1592" s="3"/>
      <c r="F1592" s="3"/>
      <c r="H1592" s="64"/>
      <c r="M1592" s="3"/>
      <c r="N1592" s="3"/>
      <c r="O1592" s="3"/>
      <c r="P1592" s="3"/>
      <c r="Q1592" s="3"/>
      <c r="U1592" s="3"/>
      <c r="V1592" s="3"/>
      <c r="W1592" s="3"/>
      <c r="X1592" s="3"/>
    </row>
    <row r="1593" spans="4:24" customFormat="1" ht="15" customHeight="1">
      <c r="D1593" s="3"/>
      <c r="E1593" s="3"/>
      <c r="F1593" s="3"/>
      <c r="H1593" s="64"/>
      <c r="M1593" s="3"/>
      <c r="N1593" s="3"/>
      <c r="O1593" s="3"/>
      <c r="P1593" s="3"/>
      <c r="Q1593" s="3"/>
      <c r="U1593" s="3"/>
      <c r="V1593" s="3"/>
      <c r="W1593" s="3"/>
      <c r="X1593" s="3"/>
    </row>
    <row r="1594" spans="4:24" customFormat="1" ht="15" customHeight="1">
      <c r="D1594" s="3"/>
      <c r="E1594" s="3"/>
      <c r="F1594" s="3"/>
      <c r="H1594" s="64"/>
      <c r="M1594" s="3"/>
      <c r="N1594" s="3"/>
      <c r="O1594" s="3"/>
      <c r="P1594" s="3"/>
      <c r="Q1594" s="3"/>
      <c r="U1594" s="3"/>
      <c r="V1594" s="3"/>
      <c r="W1594" s="3"/>
      <c r="X1594" s="3"/>
    </row>
    <row r="1595" spans="4:24" customFormat="1" ht="15" customHeight="1">
      <c r="D1595" s="3"/>
      <c r="E1595" s="3"/>
      <c r="F1595" s="3"/>
      <c r="H1595" s="64"/>
      <c r="M1595" s="3"/>
      <c r="N1595" s="3"/>
      <c r="O1595" s="3"/>
      <c r="P1595" s="3"/>
      <c r="Q1595" s="3"/>
      <c r="U1595" s="3"/>
      <c r="V1595" s="3"/>
      <c r="W1595" s="3"/>
      <c r="X1595" s="3"/>
    </row>
    <row r="1596" spans="4:24" customFormat="1" ht="15" customHeight="1">
      <c r="D1596" s="3"/>
      <c r="E1596" s="3"/>
      <c r="F1596" s="3"/>
      <c r="H1596" s="64"/>
      <c r="M1596" s="3"/>
      <c r="N1596" s="3"/>
      <c r="O1596" s="3"/>
      <c r="P1596" s="3"/>
      <c r="Q1596" s="3"/>
      <c r="U1596" s="3"/>
      <c r="V1596" s="3"/>
      <c r="W1596" s="3"/>
      <c r="X1596" s="3"/>
    </row>
    <row r="1597" spans="4:24" customFormat="1" ht="15" customHeight="1">
      <c r="D1597" s="3"/>
      <c r="E1597" s="3"/>
      <c r="F1597" s="3"/>
      <c r="H1597" s="64"/>
      <c r="M1597" s="3"/>
      <c r="N1597" s="3"/>
      <c r="O1597" s="3"/>
      <c r="P1597" s="3"/>
      <c r="Q1597" s="3"/>
      <c r="U1597" s="3"/>
      <c r="V1597" s="3"/>
      <c r="W1597" s="3"/>
      <c r="X1597" s="3"/>
    </row>
    <row r="1598" spans="4:24" customFormat="1" ht="15" customHeight="1">
      <c r="D1598" s="3"/>
      <c r="E1598" s="3"/>
      <c r="F1598" s="3"/>
      <c r="H1598" s="64"/>
      <c r="M1598" s="3"/>
      <c r="N1598" s="3"/>
      <c r="O1598" s="3"/>
      <c r="P1598" s="3"/>
      <c r="Q1598" s="3"/>
      <c r="U1598" s="3"/>
      <c r="V1598" s="3"/>
      <c r="W1598" s="3"/>
      <c r="X1598" s="3"/>
    </row>
    <row r="1599" spans="4:24" customFormat="1" ht="15" customHeight="1">
      <c r="D1599" s="3"/>
      <c r="E1599" s="3"/>
      <c r="F1599" s="3"/>
      <c r="H1599" s="64"/>
      <c r="M1599" s="3"/>
      <c r="N1599" s="3"/>
      <c r="O1599" s="3"/>
      <c r="P1599" s="3"/>
      <c r="Q1599" s="3"/>
      <c r="U1599" s="3"/>
      <c r="V1599" s="3"/>
      <c r="W1599" s="3"/>
      <c r="X1599" s="3"/>
    </row>
    <row r="1600" spans="4:24" customFormat="1" ht="15" customHeight="1">
      <c r="D1600" s="3"/>
      <c r="E1600" s="3"/>
      <c r="F1600" s="3"/>
      <c r="H1600" s="64"/>
      <c r="M1600" s="3"/>
      <c r="N1600" s="3"/>
      <c r="O1600" s="3"/>
      <c r="P1600" s="3"/>
      <c r="Q1600" s="3"/>
      <c r="U1600" s="3"/>
      <c r="V1600" s="3"/>
      <c r="W1600" s="3"/>
      <c r="X1600" s="3"/>
    </row>
    <row r="1601" spans="4:24" customFormat="1" ht="15" customHeight="1">
      <c r="D1601" s="3"/>
      <c r="E1601" s="3"/>
      <c r="F1601" s="3"/>
      <c r="H1601" s="64"/>
      <c r="M1601" s="3"/>
      <c r="N1601" s="3"/>
      <c r="O1601" s="3"/>
      <c r="P1601" s="3"/>
      <c r="Q1601" s="3"/>
      <c r="U1601" s="3"/>
      <c r="V1601" s="3"/>
      <c r="W1601" s="3"/>
      <c r="X1601" s="3"/>
    </row>
    <row r="1602" spans="4:24" customFormat="1" ht="15" customHeight="1">
      <c r="D1602" s="3"/>
      <c r="E1602" s="3"/>
      <c r="F1602" s="3"/>
      <c r="H1602" s="64"/>
      <c r="M1602" s="3"/>
      <c r="N1602" s="3"/>
      <c r="O1602" s="3"/>
      <c r="P1602" s="3"/>
      <c r="Q1602" s="3"/>
      <c r="U1602" s="3"/>
      <c r="V1602" s="3"/>
      <c r="W1602" s="3"/>
      <c r="X1602" s="3"/>
    </row>
    <row r="1603" spans="4:24" customFormat="1" ht="15" customHeight="1">
      <c r="D1603" s="3"/>
      <c r="E1603" s="3"/>
      <c r="F1603" s="3"/>
      <c r="H1603" s="64"/>
      <c r="M1603" s="3"/>
      <c r="N1603" s="3"/>
      <c r="O1603" s="3"/>
      <c r="P1603" s="3"/>
      <c r="Q1603" s="3"/>
      <c r="U1603" s="3"/>
      <c r="V1603" s="3"/>
      <c r="W1603" s="3"/>
      <c r="X1603" s="3"/>
    </row>
    <row r="1604" spans="4:24" customFormat="1" ht="15" customHeight="1">
      <c r="D1604" s="3"/>
      <c r="E1604" s="3"/>
      <c r="F1604" s="3"/>
      <c r="H1604" s="64"/>
      <c r="M1604" s="3"/>
      <c r="N1604" s="3"/>
      <c r="O1604" s="3"/>
      <c r="P1604" s="3"/>
      <c r="Q1604" s="3"/>
      <c r="U1604" s="3"/>
      <c r="V1604" s="3"/>
      <c r="W1604" s="3"/>
      <c r="X1604" s="3"/>
    </row>
    <row r="1605" spans="4:24" customFormat="1" ht="15" customHeight="1">
      <c r="D1605" s="3"/>
      <c r="E1605" s="3"/>
      <c r="F1605" s="3"/>
      <c r="H1605" s="64"/>
      <c r="M1605" s="3"/>
      <c r="N1605" s="3"/>
      <c r="O1605" s="3"/>
      <c r="P1605" s="3"/>
      <c r="Q1605" s="3"/>
      <c r="U1605" s="3"/>
      <c r="V1605" s="3"/>
      <c r="W1605" s="3"/>
      <c r="X1605" s="3"/>
    </row>
    <row r="1606" spans="4:24" customFormat="1" ht="15" customHeight="1">
      <c r="D1606" s="3"/>
      <c r="E1606" s="3"/>
      <c r="F1606" s="3"/>
      <c r="H1606" s="64"/>
      <c r="M1606" s="3"/>
      <c r="N1606" s="3"/>
      <c r="O1606" s="3"/>
      <c r="P1606" s="3"/>
      <c r="Q1606" s="3"/>
      <c r="U1606" s="3"/>
      <c r="V1606" s="3"/>
      <c r="W1606" s="3"/>
      <c r="X1606" s="3"/>
    </row>
    <row r="1607" spans="4:24" customFormat="1" ht="15" customHeight="1">
      <c r="D1607" s="3"/>
      <c r="E1607" s="3"/>
      <c r="F1607" s="3"/>
      <c r="H1607" s="64"/>
      <c r="M1607" s="3"/>
      <c r="N1607" s="3"/>
      <c r="O1607" s="3"/>
      <c r="P1607" s="3"/>
      <c r="Q1607" s="3"/>
      <c r="U1607" s="3"/>
      <c r="V1607" s="3"/>
      <c r="W1607" s="3"/>
      <c r="X1607" s="3"/>
    </row>
    <row r="1608" spans="4:24" customFormat="1" ht="15" customHeight="1">
      <c r="D1608" s="3"/>
      <c r="E1608" s="3"/>
      <c r="F1608" s="3"/>
      <c r="H1608" s="64"/>
      <c r="M1608" s="3"/>
      <c r="N1608" s="3"/>
      <c r="O1608" s="3"/>
      <c r="P1608" s="3"/>
      <c r="Q1608" s="3"/>
      <c r="U1608" s="3"/>
      <c r="V1608" s="3"/>
      <c r="W1608" s="3"/>
      <c r="X1608" s="3"/>
    </row>
    <row r="1609" spans="4:24" customFormat="1" ht="15" customHeight="1">
      <c r="D1609" s="3"/>
      <c r="E1609" s="3"/>
      <c r="F1609" s="3"/>
      <c r="H1609" s="64"/>
      <c r="M1609" s="3"/>
      <c r="N1609" s="3"/>
      <c r="O1609" s="3"/>
      <c r="P1609" s="3"/>
      <c r="Q1609" s="3"/>
      <c r="U1609" s="3"/>
      <c r="V1609" s="3"/>
      <c r="W1609" s="3"/>
      <c r="X1609" s="3"/>
    </row>
    <row r="1610" spans="4:24" customFormat="1" ht="15" customHeight="1">
      <c r="D1610" s="3"/>
      <c r="E1610" s="3"/>
      <c r="F1610" s="3"/>
      <c r="H1610" s="64"/>
      <c r="M1610" s="3"/>
      <c r="N1610" s="3"/>
      <c r="O1610" s="3"/>
      <c r="P1610" s="3"/>
      <c r="Q1610" s="3"/>
      <c r="U1610" s="3"/>
      <c r="V1610" s="3"/>
      <c r="W1610" s="3"/>
      <c r="X1610" s="3"/>
    </row>
    <row r="1611" spans="4:24" customFormat="1" ht="15" customHeight="1">
      <c r="D1611" s="3"/>
      <c r="E1611" s="3"/>
      <c r="F1611" s="3"/>
      <c r="H1611" s="64"/>
      <c r="M1611" s="3"/>
      <c r="N1611" s="3"/>
      <c r="O1611" s="3"/>
      <c r="P1611" s="3"/>
      <c r="Q1611" s="3"/>
      <c r="U1611" s="3"/>
      <c r="V1611" s="3"/>
      <c r="W1611" s="3"/>
      <c r="X1611" s="3"/>
    </row>
    <row r="1612" spans="4:24" customFormat="1" ht="15" customHeight="1">
      <c r="D1612" s="3"/>
      <c r="E1612" s="3"/>
      <c r="F1612" s="3"/>
      <c r="H1612" s="64"/>
      <c r="M1612" s="3"/>
      <c r="N1612" s="3"/>
      <c r="O1612" s="3"/>
      <c r="P1612" s="3"/>
      <c r="Q1612" s="3"/>
      <c r="U1612" s="3"/>
      <c r="V1612" s="3"/>
      <c r="W1612" s="3"/>
      <c r="X1612" s="3"/>
    </row>
    <row r="1613" spans="4:24" customFormat="1" ht="15" customHeight="1">
      <c r="D1613" s="3"/>
      <c r="E1613" s="3"/>
      <c r="F1613" s="3"/>
      <c r="H1613" s="64"/>
      <c r="M1613" s="3"/>
      <c r="N1613" s="3"/>
      <c r="O1613" s="3"/>
      <c r="P1613" s="3"/>
      <c r="Q1613" s="3"/>
      <c r="U1613" s="3"/>
      <c r="V1613" s="3"/>
      <c r="W1613" s="3"/>
      <c r="X1613" s="3"/>
    </row>
    <row r="1614" spans="4:24" customFormat="1" ht="15" customHeight="1">
      <c r="D1614" s="3"/>
      <c r="E1614" s="3"/>
      <c r="F1614" s="3"/>
      <c r="H1614" s="64"/>
      <c r="M1614" s="3"/>
      <c r="N1614" s="3"/>
      <c r="O1614" s="3"/>
      <c r="P1614" s="3"/>
      <c r="Q1614" s="3"/>
      <c r="U1614" s="3"/>
      <c r="V1614" s="3"/>
      <c r="W1614" s="3"/>
      <c r="X1614" s="3"/>
    </row>
    <row r="1615" spans="4:24" customFormat="1" ht="15" customHeight="1">
      <c r="D1615" s="3"/>
      <c r="E1615" s="3"/>
      <c r="F1615" s="3"/>
      <c r="H1615" s="64"/>
      <c r="M1615" s="3"/>
      <c r="N1615" s="3"/>
      <c r="O1615" s="3"/>
      <c r="P1615" s="3"/>
      <c r="Q1615" s="3"/>
      <c r="U1615" s="3"/>
      <c r="V1615" s="3"/>
      <c r="W1615" s="3"/>
      <c r="X1615" s="3"/>
    </row>
    <row r="1616" spans="4:24" customFormat="1" ht="15" customHeight="1">
      <c r="D1616" s="3"/>
      <c r="E1616" s="3"/>
      <c r="F1616" s="3"/>
      <c r="H1616" s="64"/>
      <c r="M1616" s="3"/>
      <c r="N1616" s="3"/>
      <c r="O1616" s="3"/>
      <c r="P1616" s="3"/>
      <c r="Q1616" s="3"/>
      <c r="U1616" s="3"/>
      <c r="V1616" s="3"/>
      <c r="W1616" s="3"/>
      <c r="X1616" s="3"/>
    </row>
    <row r="1617" spans="4:24" customFormat="1" ht="15" customHeight="1">
      <c r="D1617" s="3"/>
      <c r="E1617" s="3"/>
      <c r="F1617" s="3"/>
      <c r="H1617" s="64"/>
      <c r="M1617" s="3"/>
      <c r="N1617" s="3"/>
      <c r="O1617" s="3"/>
      <c r="P1617" s="3"/>
      <c r="Q1617" s="3"/>
      <c r="U1617" s="3"/>
      <c r="V1617" s="3"/>
      <c r="W1617" s="3"/>
      <c r="X1617" s="3"/>
    </row>
    <row r="1618" spans="4:24" customFormat="1" ht="15" customHeight="1">
      <c r="D1618" s="3"/>
      <c r="E1618" s="3"/>
      <c r="F1618" s="3"/>
      <c r="H1618" s="64"/>
      <c r="M1618" s="3"/>
      <c r="N1618" s="3"/>
      <c r="O1618" s="3"/>
      <c r="P1618" s="3"/>
      <c r="Q1618" s="3"/>
      <c r="U1618" s="3"/>
      <c r="V1618" s="3"/>
      <c r="W1618" s="3"/>
      <c r="X1618" s="3"/>
    </row>
    <row r="1619" spans="4:24" customFormat="1" ht="15" customHeight="1">
      <c r="D1619" s="3"/>
      <c r="E1619" s="3"/>
      <c r="F1619" s="3"/>
      <c r="H1619" s="64"/>
      <c r="M1619" s="3"/>
      <c r="N1619" s="3"/>
      <c r="O1619" s="3"/>
      <c r="P1619" s="3"/>
      <c r="Q1619" s="3"/>
      <c r="U1619" s="3"/>
      <c r="V1619" s="3"/>
      <c r="W1619" s="3"/>
      <c r="X1619" s="3"/>
    </row>
    <row r="1620" spans="4:24" customFormat="1" ht="15" customHeight="1">
      <c r="D1620" s="3"/>
      <c r="E1620" s="3"/>
      <c r="F1620" s="3"/>
      <c r="H1620" s="64"/>
      <c r="M1620" s="3"/>
      <c r="N1620" s="3"/>
      <c r="O1620" s="3"/>
      <c r="P1620" s="3"/>
      <c r="Q1620" s="3"/>
      <c r="U1620" s="3"/>
      <c r="V1620" s="3"/>
      <c r="W1620" s="3"/>
      <c r="X1620" s="3"/>
    </row>
    <row r="1621" spans="4:24" customFormat="1" ht="15" customHeight="1">
      <c r="D1621" s="3"/>
      <c r="E1621" s="3"/>
      <c r="F1621" s="3"/>
      <c r="H1621" s="64"/>
      <c r="M1621" s="3"/>
      <c r="N1621" s="3"/>
      <c r="O1621" s="3"/>
      <c r="P1621" s="3"/>
      <c r="Q1621" s="3"/>
      <c r="U1621" s="3"/>
      <c r="V1621" s="3"/>
      <c r="W1621" s="3"/>
      <c r="X1621" s="3"/>
    </row>
    <row r="1622" spans="4:24" customFormat="1" ht="15" customHeight="1">
      <c r="D1622" s="3"/>
      <c r="E1622" s="3"/>
      <c r="F1622" s="3"/>
      <c r="H1622" s="64"/>
      <c r="M1622" s="3"/>
      <c r="N1622" s="3"/>
      <c r="O1622" s="3"/>
      <c r="P1622" s="3"/>
      <c r="Q1622" s="3"/>
      <c r="U1622" s="3"/>
      <c r="V1622" s="3"/>
      <c r="W1622" s="3"/>
      <c r="X1622" s="3"/>
    </row>
    <row r="1623" spans="4:24" customFormat="1" ht="15" customHeight="1">
      <c r="D1623" s="3"/>
      <c r="E1623" s="3"/>
      <c r="F1623" s="3"/>
      <c r="H1623" s="64"/>
      <c r="M1623" s="3"/>
      <c r="N1623" s="3"/>
      <c r="O1623" s="3"/>
      <c r="P1623" s="3"/>
      <c r="Q1623" s="3"/>
      <c r="U1623" s="3"/>
      <c r="V1623" s="3"/>
      <c r="W1623" s="3"/>
      <c r="X1623" s="3"/>
    </row>
    <row r="1624" spans="4:24" customFormat="1" ht="15" customHeight="1">
      <c r="D1624" s="3"/>
      <c r="E1624" s="3"/>
      <c r="F1624" s="3"/>
      <c r="H1624" s="64"/>
      <c r="M1624" s="3"/>
      <c r="N1624" s="3"/>
      <c r="O1624" s="3"/>
      <c r="P1624" s="3"/>
      <c r="Q1624" s="3"/>
      <c r="U1624" s="3"/>
      <c r="V1624" s="3"/>
      <c r="W1624" s="3"/>
      <c r="X1624" s="3"/>
    </row>
    <row r="1625" spans="4:24" customFormat="1" ht="15" customHeight="1">
      <c r="D1625" s="3"/>
      <c r="E1625" s="3"/>
      <c r="F1625" s="3"/>
      <c r="H1625" s="64"/>
      <c r="M1625" s="3"/>
      <c r="N1625" s="3"/>
      <c r="O1625" s="3"/>
      <c r="P1625" s="3"/>
      <c r="Q1625" s="3"/>
      <c r="U1625" s="3"/>
      <c r="V1625" s="3"/>
      <c r="W1625" s="3"/>
      <c r="X1625" s="3"/>
    </row>
    <row r="1626" spans="4:24" customFormat="1" ht="15" customHeight="1">
      <c r="D1626" s="3"/>
      <c r="E1626" s="3"/>
      <c r="F1626" s="3"/>
      <c r="H1626" s="64"/>
      <c r="M1626" s="3"/>
      <c r="N1626" s="3"/>
      <c r="O1626" s="3"/>
      <c r="P1626" s="3"/>
      <c r="Q1626" s="3"/>
      <c r="U1626" s="3"/>
      <c r="V1626" s="3"/>
      <c r="W1626" s="3"/>
      <c r="X1626" s="3"/>
    </row>
    <row r="1627" spans="4:24" customFormat="1" ht="15" customHeight="1">
      <c r="D1627" s="3"/>
      <c r="E1627" s="3"/>
      <c r="F1627" s="3"/>
      <c r="H1627" s="64"/>
      <c r="M1627" s="3"/>
      <c r="N1627" s="3"/>
      <c r="O1627" s="3"/>
      <c r="P1627" s="3"/>
      <c r="Q1627" s="3"/>
      <c r="U1627" s="3"/>
      <c r="V1627" s="3"/>
      <c r="W1627" s="3"/>
      <c r="X1627" s="3"/>
    </row>
    <row r="1628" spans="4:24" customFormat="1" ht="15" customHeight="1">
      <c r="D1628" s="3"/>
      <c r="E1628" s="3"/>
      <c r="F1628" s="3"/>
      <c r="H1628" s="64"/>
      <c r="M1628" s="3"/>
      <c r="N1628" s="3"/>
      <c r="O1628" s="3"/>
      <c r="P1628" s="3"/>
      <c r="Q1628" s="3"/>
      <c r="U1628" s="3"/>
      <c r="V1628" s="3"/>
      <c r="W1628" s="3"/>
      <c r="X1628" s="3"/>
    </row>
    <row r="1629" spans="4:24" customFormat="1" ht="15" customHeight="1">
      <c r="D1629" s="3"/>
      <c r="E1629" s="3"/>
      <c r="F1629" s="3"/>
      <c r="H1629" s="64"/>
      <c r="M1629" s="3"/>
      <c r="N1629" s="3"/>
      <c r="O1629" s="3"/>
      <c r="P1629" s="3"/>
      <c r="Q1629" s="3"/>
      <c r="U1629" s="3"/>
      <c r="V1629" s="3"/>
      <c r="W1629" s="3"/>
      <c r="X1629" s="3"/>
    </row>
    <row r="1630" spans="4:24" customFormat="1" ht="15" customHeight="1">
      <c r="D1630" s="3"/>
      <c r="E1630" s="3"/>
      <c r="F1630" s="3"/>
      <c r="H1630" s="64"/>
      <c r="M1630" s="3"/>
      <c r="N1630" s="3"/>
      <c r="O1630" s="3"/>
      <c r="P1630" s="3"/>
      <c r="Q1630" s="3"/>
      <c r="U1630" s="3"/>
      <c r="V1630" s="3"/>
      <c r="W1630" s="3"/>
      <c r="X1630" s="3"/>
    </row>
    <row r="1631" spans="4:24" customFormat="1" ht="15" customHeight="1">
      <c r="D1631" s="3"/>
      <c r="E1631" s="3"/>
      <c r="F1631" s="3"/>
      <c r="H1631" s="64"/>
      <c r="M1631" s="3"/>
      <c r="N1631" s="3"/>
      <c r="O1631" s="3"/>
      <c r="P1631" s="3"/>
      <c r="Q1631" s="3"/>
      <c r="U1631" s="3"/>
      <c r="V1631" s="3"/>
      <c r="W1631" s="3"/>
      <c r="X1631" s="3"/>
    </row>
    <row r="1632" spans="4:24" customFormat="1" ht="15" customHeight="1">
      <c r="D1632" s="3"/>
      <c r="E1632" s="3"/>
      <c r="F1632" s="3"/>
      <c r="H1632" s="64"/>
      <c r="M1632" s="3"/>
      <c r="N1632" s="3"/>
      <c r="O1632" s="3"/>
      <c r="P1632" s="3"/>
      <c r="Q1632" s="3"/>
      <c r="U1632" s="3"/>
      <c r="V1632" s="3"/>
      <c r="W1632" s="3"/>
      <c r="X1632" s="3"/>
    </row>
    <row r="1633" spans="4:24" customFormat="1" ht="15" customHeight="1">
      <c r="D1633" s="3"/>
      <c r="E1633" s="3"/>
      <c r="F1633" s="3"/>
      <c r="H1633" s="64"/>
      <c r="M1633" s="3"/>
      <c r="N1633" s="3"/>
      <c r="O1633" s="3"/>
      <c r="P1633" s="3"/>
      <c r="Q1633" s="3"/>
      <c r="U1633" s="3"/>
      <c r="V1633" s="3"/>
      <c r="W1633" s="3"/>
      <c r="X1633" s="3"/>
    </row>
    <row r="1634" spans="4:24" customFormat="1" ht="15" customHeight="1">
      <c r="D1634" s="3"/>
      <c r="E1634" s="3"/>
      <c r="F1634" s="3"/>
      <c r="H1634" s="64"/>
      <c r="M1634" s="3"/>
      <c r="N1634" s="3"/>
      <c r="O1634" s="3"/>
      <c r="P1634" s="3"/>
      <c r="Q1634" s="3"/>
      <c r="U1634" s="3"/>
      <c r="V1634" s="3"/>
      <c r="W1634" s="3"/>
      <c r="X1634" s="3"/>
    </row>
    <row r="1635" spans="4:24" customFormat="1" ht="15" customHeight="1">
      <c r="D1635" s="3"/>
      <c r="E1635" s="3"/>
      <c r="F1635" s="3"/>
      <c r="H1635" s="64"/>
      <c r="M1635" s="3"/>
      <c r="N1635" s="3"/>
      <c r="O1635" s="3"/>
      <c r="P1635" s="3"/>
      <c r="Q1635" s="3"/>
      <c r="U1635" s="3"/>
      <c r="V1635" s="3"/>
      <c r="W1635" s="3"/>
      <c r="X1635" s="3"/>
    </row>
    <row r="1636" spans="4:24" customFormat="1" ht="15" customHeight="1">
      <c r="D1636" s="3"/>
      <c r="E1636" s="3"/>
      <c r="F1636" s="3"/>
      <c r="H1636" s="64"/>
      <c r="M1636" s="3"/>
      <c r="N1636" s="3"/>
      <c r="O1636" s="3"/>
      <c r="P1636" s="3"/>
      <c r="Q1636" s="3"/>
      <c r="U1636" s="3"/>
      <c r="V1636" s="3"/>
      <c r="W1636" s="3"/>
      <c r="X1636" s="3"/>
    </row>
    <row r="1637" spans="4:24" customFormat="1" ht="15" customHeight="1">
      <c r="D1637" s="3"/>
      <c r="E1637" s="3"/>
      <c r="F1637" s="3"/>
      <c r="H1637" s="64"/>
      <c r="M1637" s="3"/>
      <c r="N1637" s="3"/>
      <c r="O1637" s="3"/>
      <c r="P1637" s="3"/>
      <c r="Q1637" s="3"/>
      <c r="U1637" s="3"/>
      <c r="V1637" s="3"/>
      <c r="W1637" s="3"/>
      <c r="X1637" s="3"/>
    </row>
    <row r="1638" spans="4:24" customFormat="1" ht="15" customHeight="1">
      <c r="D1638" s="3"/>
      <c r="E1638" s="3"/>
      <c r="F1638" s="3"/>
      <c r="H1638" s="64"/>
      <c r="M1638" s="3"/>
      <c r="N1638" s="3"/>
      <c r="O1638" s="3"/>
      <c r="P1638" s="3"/>
      <c r="Q1638" s="3"/>
      <c r="U1638" s="3"/>
      <c r="V1638" s="3"/>
      <c r="W1638" s="3"/>
      <c r="X1638" s="3"/>
    </row>
    <row r="1639" spans="4:24" customFormat="1" ht="15" customHeight="1">
      <c r="D1639" s="3"/>
      <c r="E1639" s="3"/>
      <c r="F1639" s="3"/>
      <c r="H1639" s="64"/>
      <c r="M1639" s="3"/>
      <c r="N1639" s="3"/>
      <c r="O1639" s="3"/>
      <c r="P1639" s="3"/>
      <c r="Q1639" s="3"/>
      <c r="U1639" s="3"/>
      <c r="V1639" s="3"/>
      <c r="W1639" s="3"/>
      <c r="X1639" s="3"/>
    </row>
    <row r="1640" spans="4:24" customFormat="1" ht="15" customHeight="1">
      <c r="D1640" s="3"/>
      <c r="E1640" s="3"/>
      <c r="F1640" s="3"/>
      <c r="H1640" s="64"/>
      <c r="M1640" s="3"/>
      <c r="N1640" s="3"/>
      <c r="O1640" s="3"/>
      <c r="P1640" s="3"/>
      <c r="Q1640" s="3"/>
      <c r="U1640" s="3"/>
      <c r="V1640" s="3"/>
      <c r="W1640" s="3"/>
      <c r="X1640" s="3"/>
    </row>
    <row r="1641" spans="4:24" customFormat="1" ht="15" customHeight="1">
      <c r="D1641" s="3"/>
      <c r="E1641" s="3"/>
      <c r="F1641" s="3"/>
      <c r="H1641" s="64"/>
      <c r="M1641" s="3"/>
      <c r="N1641" s="3"/>
      <c r="O1641" s="3"/>
      <c r="P1641" s="3"/>
      <c r="Q1641" s="3"/>
      <c r="U1641" s="3"/>
      <c r="V1641" s="3"/>
      <c r="W1641" s="3"/>
      <c r="X1641" s="3"/>
    </row>
    <row r="1642" spans="4:24" customFormat="1" ht="15" customHeight="1">
      <c r="D1642" s="3"/>
      <c r="E1642" s="3"/>
      <c r="F1642" s="3"/>
      <c r="H1642" s="64"/>
      <c r="M1642" s="3"/>
      <c r="N1642" s="3"/>
      <c r="O1642" s="3"/>
      <c r="P1642" s="3"/>
      <c r="Q1642" s="3"/>
      <c r="U1642" s="3"/>
      <c r="V1642" s="3"/>
      <c r="W1642" s="3"/>
      <c r="X1642" s="3"/>
    </row>
    <row r="1643" spans="4:24" customFormat="1" ht="15" customHeight="1">
      <c r="D1643" s="3"/>
      <c r="E1643" s="3"/>
      <c r="F1643" s="3"/>
      <c r="H1643" s="64"/>
      <c r="M1643" s="3"/>
      <c r="N1643" s="3"/>
      <c r="O1643" s="3"/>
      <c r="P1643" s="3"/>
      <c r="Q1643" s="3"/>
      <c r="U1643" s="3"/>
      <c r="V1643" s="3"/>
      <c r="W1643" s="3"/>
      <c r="X1643" s="3"/>
    </row>
    <row r="1644" spans="4:24" customFormat="1" ht="15" customHeight="1">
      <c r="D1644" s="3"/>
      <c r="E1644" s="3"/>
      <c r="F1644" s="3"/>
      <c r="H1644" s="64"/>
      <c r="M1644" s="3"/>
      <c r="N1644" s="3"/>
      <c r="O1644" s="3"/>
      <c r="P1644" s="3"/>
      <c r="Q1644" s="3"/>
      <c r="U1644" s="3"/>
      <c r="V1644" s="3"/>
      <c r="W1644" s="3"/>
      <c r="X1644" s="3"/>
    </row>
    <row r="1645" spans="4:24" customFormat="1" ht="15" customHeight="1">
      <c r="D1645" s="3"/>
      <c r="E1645" s="3"/>
      <c r="F1645" s="3"/>
      <c r="H1645" s="64"/>
      <c r="M1645" s="3"/>
      <c r="N1645" s="3"/>
      <c r="O1645" s="3"/>
      <c r="P1645" s="3"/>
      <c r="Q1645" s="3"/>
      <c r="U1645" s="3"/>
      <c r="V1645" s="3"/>
      <c r="W1645" s="3"/>
      <c r="X1645" s="3"/>
    </row>
    <row r="1646" spans="4:24" customFormat="1" ht="15" customHeight="1">
      <c r="D1646" s="3"/>
      <c r="E1646" s="3"/>
      <c r="F1646" s="3"/>
      <c r="H1646" s="64"/>
      <c r="M1646" s="3"/>
      <c r="N1646" s="3"/>
      <c r="O1646" s="3"/>
      <c r="P1646" s="3"/>
      <c r="Q1646" s="3"/>
      <c r="U1646" s="3"/>
      <c r="V1646" s="3"/>
      <c r="W1646" s="3"/>
      <c r="X1646" s="3"/>
    </row>
    <row r="1647" spans="4:24" customFormat="1" ht="15" customHeight="1">
      <c r="D1647" s="3"/>
      <c r="E1647" s="3"/>
      <c r="F1647" s="3"/>
      <c r="H1647" s="64"/>
      <c r="M1647" s="3"/>
      <c r="N1647" s="3"/>
      <c r="O1647" s="3"/>
      <c r="P1647" s="3"/>
      <c r="Q1647" s="3"/>
      <c r="U1647" s="3"/>
      <c r="V1647" s="3"/>
      <c r="W1647" s="3"/>
      <c r="X1647" s="3"/>
    </row>
    <row r="1648" spans="4:24" customFormat="1" ht="15" customHeight="1">
      <c r="D1648" s="3"/>
      <c r="E1648" s="3"/>
      <c r="F1648" s="3"/>
      <c r="H1648" s="64"/>
      <c r="M1648" s="3"/>
      <c r="N1648" s="3"/>
      <c r="O1648" s="3"/>
      <c r="P1648" s="3"/>
      <c r="Q1648" s="3"/>
      <c r="U1648" s="3"/>
      <c r="V1648" s="3"/>
      <c r="W1648" s="3"/>
      <c r="X1648" s="3"/>
    </row>
    <row r="1649" spans="4:24" customFormat="1" ht="15" customHeight="1">
      <c r="D1649" s="3"/>
      <c r="E1649" s="3"/>
      <c r="F1649" s="3"/>
      <c r="H1649" s="64"/>
      <c r="M1649" s="3"/>
      <c r="N1649" s="3"/>
      <c r="O1649" s="3"/>
      <c r="P1649" s="3"/>
      <c r="Q1649" s="3"/>
      <c r="U1649" s="3"/>
      <c r="V1649" s="3"/>
      <c r="W1649" s="3"/>
      <c r="X1649" s="3"/>
    </row>
    <row r="1650" spans="4:24" customFormat="1" ht="15" customHeight="1">
      <c r="D1650" s="3"/>
      <c r="E1650" s="3"/>
      <c r="F1650" s="3"/>
      <c r="H1650" s="64"/>
      <c r="M1650" s="3"/>
      <c r="N1650" s="3"/>
      <c r="O1650" s="3"/>
      <c r="P1650" s="3"/>
      <c r="Q1650" s="3"/>
      <c r="U1650" s="3"/>
      <c r="V1650" s="3"/>
      <c r="W1650" s="3"/>
      <c r="X1650" s="3"/>
    </row>
    <row r="1651" spans="4:24" customFormat="1" ht="15" customHeight="1">
      <c r="D1651" s="3"/>
      <c r="E1651" s="3"/>
      <c r="F1651" s="3"/>
      <c r="H1651" s="64"/>
      <c r="M1651" s="3"/>
      <c r="N1651" s="3"/>
      <c r="O1651" s="3"/>
      <c r="P1651" s="3"/>
      <c r="Q1651" s="3"/>
      <c r="U1651" s="3"/>
      <c r="V1651" s="3"/>
      <c r="W1651" s="3"/>
      <c r="X1651" s="3"/>
    </row>
    <row r="1652" spans="4:24" customFormat="1" ht="15" customHeight="1">
      <c r="D1652" s="3"/>
      <c r="E1652" s="3"/>
      <c r="F1652" s="3"/>
      <c r="H1652" s="64"/>
      <c r="M1652" s="3"/>
      <c r="N1652" s="3"/>
      <c r="O1652" s="3"/>
      <c r="P1652" s="3"/>
      <c r="Q1652" s="3"/>
      <c r="U1652" s="3"/>
      <c r="V1652" s="3"/>
      <c r="W1652" s="3"/>
      <c r="X1652" s="3"/>
    </row>
    <row r="1653" spans="4:24" customFormat="1" ht="15" customHeight="1">
      <c r="D1653" s="3"/>
      <c r="E1653" s="3"/>
      <c r="F1653" s="3"/>
      <c r="H1653" s="64"/>
      <c r="M1653" s="3"/>
      <c r="N1653" s="3"/>
      <c r="O1653" s="3"/>
      <c r="P1653" s="3"/>
      <c r="Q1653" s="3"/>
      <c r="U1653" s="3"/>
      <c r="V1653" s="3"/>
      <c r="W1653" s="3"/>
      <c r="X1653" s="3"/>
    </row>
    <row r="1654" spans="4:24" customFormat="1" ht="15" customHeight="1">
      <c r="D1654" s="3"/>
      <c r="E1654" s="3"/>
      <c r="F1654" s="3"/>
      <c r="H1654" s="64"/>
      <c r="M1654" s="3"/>
      <c r="N1654" s="3"/>
      <c r="O1654" s="3"/>
      <c r="P1654" s="3"/>
      <c r="Q1654" s="3"/>
      <c r="U1654" s="3"/>
      <c r="V1654" s="3"/>
      <c r="W1654" s="3"/>
      <c r="X1654" s="3"/>
    </row>
    <row r="1655" spans="4:24" customFormat="1" ht="15" customHeight="1">
      <c r="D1655" s="3"/>
      <c r="E1655" s="3"/>
      <c r="F1655" s="3"/>
      <c r="H1655" s="64"/>
      <c r="M1655" s="3"/>
      <c r="N1655" s="3"/>
      <c r="O1655" s="3"/>
      <c r="P1655" s="3"/>
      <c r="Q1655" s="3"/>
      <c r="U1655" s="3"/>
      <c r="V1655" s="3"/>
      <c r="W1655" s="3"/>
      <c r="X1655" s="3"/>
    </row>
    <row r="1656" spans="4:24" customFormat="1" ht="15" customHeight="1">
      <c r="D1656" s="3"/>
      <c r="E1656" s="3"/>
      <c r="F1656" s="3"/>
      <c r="H1656" s="64"/>
      <c r="M1656" s="3"/>
      <c r="N1656" s="3"/>
      <c r="O1656" s="3"/>
      <c r="P1656" s="3"/>
      <c r="Q1656" s="3"/>
      <c r="U1656" s="3"/>
      <c r="V1656" s="3"/>
      <c r="W1656" s="3"/>
      <c r="X1656" s="3"/>
    </row>
    <row r="1657" spans="4:24" customFormat="1" ht="15" customHeight="1">
      <c r="D1657" s="3"/>
      <c r="E1657" s="3"/>
      <c r="F1657" s="3"/>
      <c r="H1657" s="64"/>
      <c r="M1657" s="3"/>
      <c r="N1657" s="3"/>
      <c r="O1657" s="3"/>
      <c r="P1657" s="3"/>
      <c r="Q1657" s="3"/>
      <c r="U1657" s="3"/>
      <c r="V1657" s="3"/>
      <c r="W1657" s="3"/>
      <c r="X1657" s="3"/>
    </row>
    <row r="1658" spans="4:24" customFormat="1" ht="15" customHeight="1">
      <c r="D1658" s="3"/>
      <c r="E1658" s="3"/>
      <c r="F1658" s="3"/>
      <c r="H1658" s="64"/>
      <c r="M1658" s="3"/>
      <c r="N1658" s="3"/>
      <c r="O1658" s="3"/>
      <c r="P1658" s="3"/>
      <c r="Q1658" s="3"/>
      <c r="U1658" s="3"/>
      <c r="V1658" s="3"/>
      <c r="W1658" s="3"/>
      <c r="X1658" s="3"/>
    </row>
    <row r="1659" spans="4:24" customFormat="1" ht="15" customHeight="1">
      <c r="D1659" s="3"/>
      <c r="E1659" s="3"/>
      <c r="F1659" s="3"/>
      <c r="H1659" s="64"/>
      <c r="M1659" s="3"/>
      <c r="N1659" s="3"/>
      <c r="O1659" s="3"/>
      <c r="P1659" s="3"/>
      <c r="Q1659" s="3"/>
      <c r="U1659" s="3"/>
      <c r="V1659" s="3"/>
      <c r="W1659" s="3"/>
      <c r="X1659" s="3"/>
    </row>
    <row r="1660" spans="4:24" customFormat="1" ht="15" customHeight="1">
      <c r="D1660" s="3"/>
      <c r="E1660" s="3"/>
      <c r="F1660" s="3"/>
      <c r="H1660" s="64"/>
      <c r="M1660" s="3"/>
      <c r="N1660" s="3"/>
      <c r="O1660" s="3"/>
      <c r="P1660" s="3"/>
      <c r="Q1660" s="3"/>
      <c r="U1660" s="3"/>
      <c r="V1660" s="3"/>
      <c r="W1660" s="3"/>
      <c r="X1660" s="3"/>
    </row>
    <row r="1661" spans="4:24" customFormat="1" ht="15" customHeight="1">
      <c r="D1661" s="3"/>
      <c r="E1661" s="3"/>
      <c r="F1661" s="3"/>
      <c r="H1661" s="64"/>
      <c r="M1661" s="3"/>
      <c r="N1661" s="3"/>
      <c r="O1661" s="3"/>
      <c r="P1661" s="3"/>
      <c r="Q1661" s="3"/>
      <c r="U1661" s="3"/>
      <c r="V1661" s="3"/>
      <c r="W1661" s="3"/>
      <c r="X1661" s="3"/>
    </row>
    <row r="1662" spans="4:24" customFormat="1" ht="15" customHeight="1">
      <c r="D1662" s="3"/>
      <c r="E1662" s="3"/>
      <c r="F1662" s="3"/>
      <c r="H1662" s="64"/>
      <c r="M1662" s="3"/>
      <c r="N1662" s="3"/>
      <c r="O1662" s="3"/>
      <c r="P1662" s="3"/>
      <c r="Q1662" s="3"/>
      <c r="U1662" s="3"/>
      <c r="V1662" s="3"/>
      <c r="W1662" s="3"/>
      <c r="X1662" s="3"/>
    </row>
    <row r="1663" spans="4:24" customFormat="1" ht="15" customHeight="1">
      <c r="D1663" s="3"/>
      <c r="E1663" s="3"/>
      <c r="F1663" s="3"/>
      <c r="H1663" s="64"/>
      <c r="M1663" s="3"/>
      <c r="N1663" s="3"/>
      <c r="O1663" s="3"/>
      <c r="P1663" s="3"/>
      <c r="Q1663" s="3"/>
      <c r="U1663" s="3"/>
      <c r="V1663" s="3"/>
      <c r="W1663" s="3"/>
      <c r="X1663" s="3"/>
    </row>
    <row r="1664" spans="4:24" customFormat="1" ht="15" customHeight="1">
      <c r="D1664" s="3"/>
      <c r="E1664" s="3"/>
      <c r="F1664" s="3"/>
      <c r="H1664" s="64"/>
      <c r="M1664" s="3"/>
      <c r="N1664" s="3"/>
      <c r="O1664" s="3"/>
      <c r="P1664" s="3"/>
      <c r="Q1664" s="3"/>
      <c r="U1664" s="3"/>
      <c r="V1664" s="3"/>
      <c r="W1664" s="3"/>
      <c r="X1664" s="3"/>
    </row>
    <row r="1665" spans="4:24" customFormat="1" ht="15" customHeight="1">
      <c r="D1665" s="3"/>
      <c r="E1665" s="3"/>
      <c r="F1665" s="3"/>
      <c r="H1665" s="64"/>
      <c r="M1665" s="3"/>
      <c r="N1665" s="3"/>
      <c r="O1665" s="3"/>
      <c r="P1665" s="3"/>
      <c r="Q1665" s="3"/>
      <c r="U1665" s="3"/>
      <c r="V1665" s="3"/>
      <c r="W1665" s="3"/>
      <c r="X1665" s="3"/>
    </row>
    <row r="1666" spans="4:24" customFormat="1" ht="15" customHeight="1">
      <c r="D1666" s="3"/>
      <c r="E1666" s="3"/>
      <c r="F1666" s="3"/>
      <c r="H1666" s="64"/>
      <c r="M1666" s="3"/>
      <c r="N1666" s="3"/>
      <c r="O1666" s="3"/>
      <c r="P1666" s="3"/>
      <c r="Q1666" s="3"/>
      <c r="U1666" s="3"/>
      <c r="V1666" s="3"/>
      <c r="W1666" s="3"/>
      <c r="X1666" s="3"/>
    </row>
    <row r="1667" spans="4:24" customFormat="1" ht="15" customHeight="1">
      <c r="D1667" s="3"/>
      <c r="E1667" s="3"/>
      <c r="F1667" s="3"/>
      <c r="H1667" s="64"/>
      <c r="M1667" s="3"/>
      <c r="N1667" s="3"/>
      <c r="O1667" s="3"/>
      <c r="P1667" s="3"/>
      <c r="Q1667" s="3"/>
      <c r="U1667" s="3"/>
      <c r="V1667" s="3"/>
      <c r="W1667" s="3"/>
      <c r="X1667" s="3"/>
    </row>
    <row r="1668" spans="4:24" customFormat="1" ht="15" customHeight="1">
      <c r="D1668" s="3"/>
      <c r="E1668" s="3"/>
      <c r="F1668" s="3"/>
      <c r="H1668" s="64"/>
      <c r="M1668" s="3"/>
      <c r="N1668" s="3"/>
      <c r="O1668" s="3"/>
      <c r="P1668" s="3"/>
      <c r="Q1668" s="3"/>
      <c r="U1668" s="3"/>
      <c r="V1668" s="3"/>
      <c r="W1668" s="3"/>
      <c r="X1668" s="3"/>
    </row>
    <row r="1669" spans="4:24" customFormat="1" ht="15" customHeight="1">
      <c r="D1669" s="3"/>
      <c r="E1669" s="3"/>
      <c r="F1669" s="3"/>
      <c r="H1669" s="64"/>
      <c r="M1669" s="3"/>
      <c r="N1669" s="3"/>
      <c r="O1669" s="3"/>
      <c r="P1669" s="3"/>
      <c r="Q1669" s="3"/>
      <c r="U1669" s="3"/>
      <c r="V1669" s="3"/>
      <c r="W1669" s="3"/>
      <c r="X1669" s="3"/>
    </row>
    <row r="1670" spans="4:24" customFormat="1" ht="15" customHeight="1">
      <c r="D1670" s="3"/>
      <c r="E1670" s="3"/>
      <c r="F1670" s="3"/>
      <c r="H1670" s="64"/>
      <c r="M1670" s="3"/>
      <c r="N1670" s="3"/>
      <c r="O1670" s="3"/>
      <c r="P1670" s="3"/>
      <c r="Q1670" s="3"/>
      <c r="U1670" s="3"/>
      <c r="V1670" s="3"/>
      <c r="W1670" s="3"/>
      <c r="X1670" s="3"/>
    </row>
    <row r="1671" spans="4:24" customFormat="1" ht="15" customHeight="1">
      <c r="D1671" s="3"/>
      <c r="E1671" s="3"/>
      <c r="F1671" s="3"/>
      <c r="H1671" s="64"/>
      <c r="M1671" s="3"/>
      <c r="N1671" s="3"/>
      <c r="O1671" s="3"/>
      <c r="P1671" s="3"/>
      <c r="Q1671" s="3"/>
      <c r="U1671" s="3"/>
      <c r="V1671" s="3"/>
      <c r="W1671" s="3"/>
      <c r="X1671" s="3"/>
    </row>
    <row r="1672" spans="4:24" customFormat="1" ht="15" customHeight="1">
      <c r="D1672" s="3"/>
      <c r="E1672" s="3"/>
      <c r="F1672" s="3"/>
      <c r="H1672" s="64"/>
      <c r="M1672" s="3"/>
      <c r="N1672" s="3"/>
      <c r="O1672" s="3"/>
      <c r="P1672" s="3"/>
      <c r="Q1672" s="3"/>
      <c r="U1672" s="3"/>
      <c r="V1672" s="3"/>
      <c r="W1672" s="3"/>
      <c r="X1672" s="3"/>
    </row>
    <row r="1673" spans="4:24" customFormat="1" ht="15" customHeight="1">
      <c r="D1673" s="3"/>
      <c r="E1673" s="3"/>
      <c r="F1673" s="3"/>
      <c r="H1673" s="64"/>
      <c r="M1673" s="3"/>
      <c r="N1673" s="3"/>
      <c r="O1673" s="3"/>
      <c r="P1673" s="3"/>
      <c r="Q1673" s="3"/>
      <c r="U1673" s="3"/>
      <c r="V1673" s="3"/>
      <c r="W1673" s="3"/>
      <c r="X1673" s="3"/>
    </row>
    <row r="1674" spans="4:24" customFormat="1" ht="15" customHeight="1">
      <c r="D1674" s="3"/>
      <c r="E1674" s="3"/>
      <c r="F1674" s="3"/>
      <c r="H1674" s="64"/>
      <c r="M1674" s="3"/>
      <c r="N1674" s="3"/>
      <c r="O1674" s="3"/>
      <c r="P1674" s="3"/>
      <c r="Q1674" s="3"/>
      <c r="U1674" s="3"/>
      <c r="V1674" s="3"/>
      <c r="W1674" s="3"/>
      <c r="X1674" s="3"/>
    </row>
    <row r="1675" spans="4:24" customFormat="1" ht="15" customHeight="1">
      <c r="D1675" s="3"/>
      <c r="E1675" s="3"/>
      <c r="F1675" s="3"/>
      <c r="H1675" s="64"/>
      <c r="M1675" s="3"/>
      <c r="N1675" s="3"/>
      <c r="O1675" s="3"/>
      <c r="P1675" s="3"/>
      <c r="Q1675" s="3"/>
      <c r="U1675" s="3"/>
      <c r="V1675" s="3"/>
      <c r="W1675" s="3"/>
      <c r="X1675" s="3"/>
    </row>
    <row r="1676" spans="4:24" customFormat="1" ht="15" customHeight="1">
      <c r="D1676" s="3"/>
      <c r="E1676" s="3"/>
      <c r="F1676" s="3"/>
      <c r="H1676" s="64"/>
      <c r="M1676" s="3"/>
      <c r="N1676" s="3"/>
      <c r="O1676" s="3"/>
      <c r="P1676" s="3"/>
      <c r="Q1676" s="3"/>
      <c r="U1676" s="3"/>
      <c r="V1676" s="3"/>
      <c r="W1676" s="3"/>
      <c r="X1676" s="3"/>
    </row>
    <row r="1677" spans="4:24" customFormat="1" ht="15" customHeight="1">
      <c r="D1677" s="3"/>
      <c r="E1677" s="3"/>
      <c r="F1677" s="3"/>
      <c r="H1677" s="64"/>
      <c r="M1677" s="3"/>
      <c r="N1677" s="3"/>
      <c r="O1677" s="3"/>
      <c r="P1677" s="3"/>
      <c r="Q1677" s="3"/>
      <c r="U1677" s="3"/>
      <c r="V1677" s="3"/>
      <c r="W1677" s="3"/>
      <c r="X1677" s="3"/>
    </row>
    <row r="1678" spans="4:24" customFormat="1" ht="15" customHeight="1">
      <c r="D1678" s="3"/>
      <c r="E1678" s="3"/>
      <c r="F1678" s="3"/>
      <c r="H1678" s="64"/>
      <c r="M1678" s="3"/>
      <c r="N1678" s="3"/>
      <c r="O1678" s="3"/>
      <c r="P1678" s="3"/>
      <c r="Q1678" s="3"/>
      <c r="U1678" s="3"/>
      <c r="V1678" s="3"/>
      <c r="W1678" s="3"/>
      <c r="X1678" s="3"/>
    </row>
    <row r="1679" spans="4:24" customFormat="1" ht="15" customHeight="1">
      <c r="D1679" s="3"/>
      <c r="E1679" s="3"/>
      <c r="F1679" s="3"/>
      <c r="H1679" s="64"/>
      <c r="M1679" s="3"/>
      <c r="N1679" s="3"/>
      <c r="O1679" s="3"/>
      <c r="P1679" s="3"/>
      <c r="Q1679" s="3"/>
      <c r="U1679" s="3"/>
      <c r="V1679" s="3"/>
      <c r="W1679" s="3"/>
      <c r="X1679" s="3"/>
    </row>
    <row r="1680" spans="4:24" customFormat="1" ht="15" customHeight="1">
      <c r="D1680" s="3"/>
      <c r="E1680" s="3"/>
      <c r="F1680" s="3"/>
      <c r="H1680" s="64"/>
      <c r="M1680" s="3"/>
      <c r="N1680" s="3"/>
      <c r="O1680" s="3"/>
      <c r="P1680" s="3"/>
      <c r="Q1680" s="3"/>
      <c r="U1680" s="3"/>
      <c r="V1680" s="3"/>
      <c r="W1680" s="3"/>
      <c r="X1680" s="3"/>
    </row>
    <row r="1681" spans="4:24" customFormat="1" ht="15" customHeight="1">
      <c r="D1681" s="3"/>
      <c r="E1681" s="3"/>
      <c r="F1681" s="3"/>
      <c r="H1681" s="64"/>
      <c r="M1681" s="3"/>
      <c r="N1681" s="3"/>
      <c r="O1681" s="3"/>
      <c r="P1681" s="3"/>
      <c r="Q1681" s="3"/>
      <c r="U1681" s="3"/>
      <c r="V1681" s="3"/>
      <c r="W1681" s="3"/>
      <c r="X1681" s="3"/>
    </row>
    <row r="1682" spans="4:24" customFormat="1" ht="15" customHeight="1">
      <c r="D1682" s="3"/>
      <c r="E1682" s="3"/>
      <c r="F1682" s="3"/>
      <c r="H1682" s="64"/>
      <c r="M1682" s="3"/>
      <c r="N1682" s="3"/>
      <c r="O1682" s="3"/>
      <c r="P1682" s="3"/>
      <c r="Q1682" s="3"/>
      <c r="U1682" s="3"/>
      <c r="V1682" s="3"/>
      <c r="W1682" s="3"/>
      <c r="X1682" s="3"/>
    </row>
    <row r="1683" spans="4:24" customFormat="1" ht="15" customHeight="1">
      <c r="D1683" s="3"/>
      <c r="E1683" s="3"/>
      <c r="F1683" s="3"/>
      <c r="H1683" s="64"/>
      <c r="M1683" s="3"/>
      <c r="N1683" s="3"/>
      <c r="O1683" s="3"/>
      <c r="P1683" s="3"/>
      <c r="Q1683" s="3"/>
      <c r="U1683" s="3"/>
      <c r="V1683" s="3"/>
      <c r="W1683" s="3"/>
      <c r="X1683" s="3"/>
    </row>
    <row r="1684" spans="4:24" customFormat="1" ht="15" customHeight="1">
      <c r="D1684" s="3"/>
      <c r="E1684" s="3"/>
      <c r="F1684" s="3"/>
      <c r="H1684" s="64"/>
      <c r="M1684" s="3"/>
      <c r="N1684" s="3"/>
      <c r="O1684" s="3"/>
      <c r="P1684" s="3"/>
      <c r="Q1684" s="3"/>
      <c r="U1684" s="3"/>
      <c r="V1684" s="3"/>
      <c r="W1684" s="3"/>
      <c r="X1684" s="3"/>
    </row>
    <row r="1685" spans="4:24" customFormat="1" ht="15" customHeight="1">
      <c r="D1685" s="3"/>
      <c r="E1685" s="3"/>
      <c r="F1685" s="3"/>
      <c r="H1685" s="64"/>
      <c r="M1685" s="3"/>
      <c r="N1685" s="3"/>
      <c r="O1685" s="3"/>
      <c r="P1685" s="3"/>
      <c r="Q1685" s="3"/>
      <c r="U1685" s="3"/>
      <c r="V1685" s="3"/>
      <c r="W1685" s="3"/>
      <c r="X1685" s="3"/>
    </row>
    <row r="1686" spans="4:24" customFormat="1" ht="15" customHeight="1">
      <c r="D1686" s="3"/>
      <c r="E1686" s="3"/>
      <c r="F1686" s="3"/>
      <c r="H1686" s="64"/>
      <c r="M1686" s="3"/>
      <c r="N1686" s="3"/>
      <c r="O1686" s="3"/>
      <c r="P1686" s="3"/>
      <c r="Q1686" s="3"/>
      <c r="U1686" s="3"/>
      <c r="V1686" s="3"/>
      <c r="W1686" s="3"/>
      <c r="X1686" s="3"/>
    </row>
    <row r="1687" spans="4:24" customFormat="1" ht="15" customHeight="1">
      <c r="D1687" s="3"/>
      <c r="E1687" s="3"/>
      <c r="F1687" s="3"/>
      <c r="H1687" s="64"/>
      <c r="M1687" s="3"/>
      <c r="N1687" s="3"/>
      <c r="O1687" s="3"/>
      <c r="P1687" s="3"/>
      <c r="Q1687" s="3"/>
      <c r="U1687" s="3"/>
      <c r="V1687" s="3"/>
      <c r="W1687" s="3"/>
      <c r="X1687" s="3"/>
    </row>
    <row r="1688" spans="4:24" customFormat="1" ht="15" customHeight="1">
      <c r="D1688" s="3"/>
      <c r="E1688" s="3"/>
      <c r="F1688" s="3"/>
      <c r="H1688" s="64"/>
      <c r="M1688" s="3"/>
      <c r="N1688" s="3"/>
      <c r="O1688" s="3"/>
      <c r="P1688" s="3"/>
      <c r="Q1688" s="3"/>
      <c r="U1688" s="3"/>
      <c r="V1688" s="3"/>
      <c r="W1688" s="3"/>
      <c r="X1688" s="3"/>
    </row>
    <row r="1689" spans="4:24" customFormat="1" ht="15" customHeight="1">
      <c r="D1689" s="3"/>
      <c r="E1689" s="3"/>
      <c r="F1689" s="3"/>
      <c r="H1689" s="64"/>
      <c r="M1689" s="3"/>
      <c r="N1689" s="3"/>
      <c r="O1689" s="3"/>
      <c r="P1689" s="3"/>
      <c r="Q1689" s="3"/>
      <c r="U1689" s="3"/>
      <c r="V1689" s="3"/>
      <c r="W1689" s="3"/>
      <c r="X1689" s="3"/>
    </row>
    <row r="1690" spans="4:24" customFormat="1" ht="15" customHeight="1">
      <c r="D1690" s="3"/>
      <c r="E1690" s="3"/>
      <c r="F1690" s="3"/>
      <c r="H1690" s="64"/>
      <c r="M1690" s="3"/>
      <c r="N1690" s="3"/>
      <c r="O1690" s="3"/>
      <c r="P1690" s="3"/>
      <c r="Q1690" s="3"/>
      <c r="U1690" s="3"/>
      <c r="V1690" s="3"/>
      <c r="W1690" s="3"/>
      <c r="X1690" s="3"/>
    </row>
    <row r="1691" spans="4:24" customFormat="1" ht="15" customHeight="1">
      <c r="D1691" s="3"/>
      <c r="E1691" s="3"/>
      <c r="F1691" s="3"/>
      <c r="H1691" s="64"/>
      <c r="M1691" s="3"/>
      <c r="N1691" s="3"/>
      <c r="O1691" s="3"/>
      <c r="P1691" s="3"/>
      <c r="Q1691" s="3"/>
      <c r="U1691" s="3"/>
      <c r="V1691" s="3"/>
      <c r="W1691" s="3"/>
      <c r="X1691" s="3"/>
    </row>
    <row r="1692" spans="4:24" customFormat="1" ht="15" customHeight="1">
      <c r="D1692" s="3"/>
      <c r="E1692" s="3"/>
      <c r="F1692" s="3"/>
      <c r="H1692" s="64"/>
      <c r="M1692" s="3"/>
      <c r="N1692" s="3"/>
      <c r="O1692" s="3"/>
      <c r="P1692" s="3"/>
      <c r="Q1692" s="3"/>
      <c r="U1692" s="3"/>
      <c r="V1692" s="3"/>
      <c r="W1692" s="3"/>
      <c r="X1692" s="3"/>
    </row>
    <row r="1693" spans="4:24" customFormat="1" ht="15" customHeight="1">
      <c r="D1693" s="3"/>
      <c r="E1693" s="3"/>
      <c r="F1693" s="3"/>
      <c r="H1693" s="64"/>
      <c r="M1693" s="3"/>
      <c r="N1693" s="3"/>
      <c r="O1693" s="3"/>
      <c r="P1693" s="3"/>
      <c r="Q1693" s="3"/>
      <c r="U1693" s="3"/>
      <c r="V1693" s="3"/>
      <c r="W1693" s="3"/>
      <c r="X1693" s="3"/>
    </row>
    <row r="1694" spans="4:24" customFormat="1" ht="15" customHeight="1">
      <c r="D1694" s="3"/>
      <c r="E1694" s="3"/>
      <c r="F1694" s="3"/>
      <c r="H1694" s="64"/>
      <c r="M1694" s="3"/>
      <c r="N1694" s="3"/>
      <c r="O1694" s="3"/>
      <c r="P1694" s="3"/>
      <c r="Q1694" s="3"/>
      <c r="U1694" s="3"/>
      <c r="V1694" s="3"/>
      <c r="W1694" s="3"/>
      <c r="X1694" s="3"/>
    </row>
    <row r="1695" spans="4:24" customFormat="1" ht="15" customHeight="1">
      <c r="D1695" s="3"/>
      <c r="E1695" s="3"/>
      <c r="F1695" s="3"/>
      <c r="H1695" s="64"/>
      <c r="M1695" s="3"/>
      <c r="N1695" s="3"/>
      <c r="O1695" s="3"/>
      <c r="P1695" s="3"/>
      <c r="Q1695" s="3"/>
      <c r="U1695" s="3"/>
      <c r="V1695" s="3"/>
      <c r="W1695" s="3"/>
      <c r="X1695" s="3"/>
    </row>
    <row r="1696" spans="4:24" customFormat="1" ht="15" customHeight="1">
      <c r="D1696" s="3"/>
      <c r="E1696" s="3"/>
      <c r="F1696" s="3"/>
      <c r="H1696" s="64"/>
      <c r="M1696" s="3"/>
      <c r="N1696" s="3"/>
      <c r="O1696" s="3"/>
      <c r="P1696" s="3"/>
      <c r="Q1696" s="3"/>
      <c r="U1696" s="3"/>
      <c r="V1696" s="3"/>
      <c r="W1696" s="3"/>
      <c r="X1696" s="3"/>
    </row>
    <row r="1697" spans="4:24" customFormat="1" ht="15" customHeight="1">
      <c r="D1697" s="3"/>
      <c r="E1697" s="3"/>
      <c r="F1697" s="3"/>
      <c r="H1697" s="64"/>
      <c r="M1697" s="3"/>
      <c r="N1697" s="3"/>
      <c r="O1697" s="3"/>
      <c r="P1697" s="3"/>
      <c r="Q1697" s="3"/>
      <c r="U1697" s="3"/>
      <c r="V1697" s="3"/>
      <c r="W1697" s="3"/>
      <c r="X1697" s="3"/>
    </row>
    <row r="1698" spans="4:24" customFormat="1" ht="15" customHeight="1">
      <c r="D1698" s="3"/>
      <c r="E1698" s="3"/>
      <c r="F1698" s="3"/>
      <c r="H1698" s="64"/>
      <c r="M1698" s="3"/>
      <c r="N1698" s="3"/>
      <c r="O1698" s="3"/>
      <c r="P1698" s="3"/>
      <c r="Q1698" s="3"/>
      <c r="U1698" s="3"/>
      <c r="V1698" s="3"/>
      <c r="W1698" s="3"/>
      <c r="X1698" s="3"/>
    </row>
    <row r="1699" spans="4:24" customFormat="1" ht="15" customHeight="1">
      <c r="D1699" s="3"/>
      <c r="E1699" s="3"/>
      <c r="F1699" s="3"/>
      <c r="H1699" s="64"/>
      <c r="M1699" s="3"/>
      <c r="N1699" s="3"/>
      <c r="O1699" s="3"/>
      <c r="P1699" s="3"/>
      <c r="Q1699" s="3"/>
      <c r="U1699" s="3"/>
      <c r="V1699" s="3"/>
      <c r="W1699" s="3"/>
      <c r="X1699" s="3"/>
    </row>
    <row r="1700" spans="4:24" customFormat="1" ht="15" customHeight="1">
      <c r="D1700" s="3"/>
      <c r="E1700" s="3"/>
      <c r="F1700" s="3"/>
      <c r="H1700" s="64"/>
      <c r="M1700" s="3"/>
      <c r="N1700" s="3"/>
      <c r="O1700" s="3"/>
      <c r="P1700" s="3"/>
      <c r="Q1700" s="3"/>
      <c r="U1700" s="3"/>
      <c r="V1700" s="3"/>
      <c r="W1700" s="3"/>
      <c r="X1700" s="3"/>
    </row>
    <row r="1701" spans="4:24" customFormat="1" ht="15" customHeight="1">
      <c r="D1701" s="3"/>
      <c r="E1701" s="3"/>
      <c r="F1701" s="3"/>
      <c r="H1701" s="64"/>
      <c r="M1701" s="3"/>
      <c r="N1701" s="3"/>
      <c r="O1701" s="3"/>
      <c r="P1701" s="3"/>
      <c r="Q1701" s="3"/>
      <c r="U1701" s="3"/>
      <c r="V1701" s="3"/>
      <c r="W1701" s="3"/>
      <c r="X1701" s="3"/>
    </row>
    <row r="1702" spans="4:24" customFormat="1" ht="15" customHeight="1">
      <c r="D1702" s="3"/>
      <c r="E1702" s="3"/>
      <c r="F1702" s="3"/>
      <c r="H1702" s="64"/>
      <c r="M1702" s="3"/>
      <c r="N1702" s="3"/>
      <c r="O1702" s="3"/>
      <c r="P1702" s="3"/>
      <c r="Q1702" s="3"/>
      <c r="U1702" s="3"/>
      <c r="V1702" s="3"/>
      <c r="W1702" s="3"/>
      <c r="X1702" s="3"/>
    </row>
    <row r="1703" spans="4:24" customFormat="1" ht="15" customHeight="1">
      <c r="D1703" s="3"/>
      <c r="E1703" s="3"/>
      <c r="F1703" s="3"/>
      <c r="H1703" s="64"/>
      <c r="M1703" s="3"/>
      <c r="N1703" s="3"/>
      <c r="O1703" s="3"/>
      <c r="P1703" s="3"/>
      <c r="Q1703" s="3"/>
      <c r="U1703" s="3"/>
      <c r="V1703" s="3"/>
      <c r="W1703" s="3"/>
      <c r="X1703" s="3"/>
    </row>
    <row r="1704" spans="4:24" customFormat="1" ht="15" customHeight="1">
      <c r="D1704" s="3"/>
      <c r="E1704" s="3"/>
      <c r="F1704" s="3"/>
      <c r="H1704" s="64"/>
      <c r="M1704" s="3"/>
      <c r="N1704" s="3"/>
      <c r="O1704" s="3"/>
      <c r="P1704" s="3"/>
      <c r="Q1704" s="3"/>
      <c r="U1704" s="3"/>
      <c r="V1704" s="3"/>
      <c r="W1704" s="3"/>
      <c r="X1704" s="3"/>
    </row>
    <row r="1705" spans="4:24" customFormat="1" ht="15" customHeight="1">
      <c r="D1705" s="3"/>
      <c r="E1705" s="3"/>
      <c r="F1705" s="3"/>
      <c r="H1705" s="64"/>
      <c r="M1705" s="3"/>
      <c r="N1705" s="3"/>
      <c r="O1705" s="3"/>
      <c r="P1705" s="3"/>
      <c r="Q1705" s="3"/>
      <c r="U1705" s="3"/>
      <c r="V1705" s="3"/>
      <c r="W1705" s="3"/>
      <c r="X1705" s="3"/>
    </row>
    <row r="1706" spans="4:24" customFormat="1" ht="15" customHeight="1">
      <c r="D1706" s="3"/>
      <c r="E1706" s="3"/>
      <c r="F1706" s="3"/>
      <c r="H1706" s="64"/>
      <c r="M1706" s="3"/>
      <c r="N1706" s="3"/>
      <c r="O1706" s="3"/>
      <c r="P1706" s="3"/>
      <c r="Q1706" s="3"/>
      <c r="U1706" s="3"/>
      <c r="V1706" s="3"/>
      <c r="W1706" s="3"/>
      <c r="X1706" s="3"/>
    </row>
    <row r="1707" spans="4:24" customFormat="1" ht="15" customHeight="1">
      <c r="D1707" s="3"/>
      <c r="E1707" s="3"/>
      <c r="F1707" s="3"/>
      <c r="H1707" s="64"/>
      <c r="M1707" s="3"/>
      <c r="N1707" s="3"/>
      <c r="O1707" s="3"/>
      <c r="P1707" s="3"/>
      <c r="Q1707" s="3"/>
      <c r="U1707" s="3"/>
      <c r="V1707" s="3"/>
      <c r="W1707" s="3"/>
      <c r="X1707" s="3"/>
    </row>
    <row r="1708" spans="4:24" customFormat="1" ht="15" customHeight="1">
      <c r="D1708" s="3"/>
      <c r="E1708" s="3"/>
      <c r="F1708" s="3"/>
      <c r="H1708" s="64"/>
      <c r="M1708" s="3"/>
      <c r="N1708" s="3"/>
      <c r="O1708" s="3"/>
      <c r="P1708" s="3"/>
      <c r="Q1708" s="3"/>
      <c r="U1708" s="3"/>
      <c r="V1708" s="3"/>
      <c r="W1708" s="3"/>
      <c r="X1708" s="3"/>
    </row>
    <row r="1709" spans="4:24" customFormat="1" ht="15" customHeight="1">
      <c r="D1709" s="3"/>
      <c r="E1709" s="3"/>
      <c r="F1709" s="3"/>
      <c r="H1709" s="64"/>
      <c r="M1709" s="3"/>
      <c r="N1709" s="3"/>
      <c r="O1709" s="3"/>
      <c r="P1709" s="3"/>
      <c r="Q1709" s="3"/>
      <c r="U1709" s="3"/>
      <c r="V1709" s="3"/>
      <c r="W1709" s="3"/>
      <c r="X1709" s="3"/>
    </row>
    <row r="1710" spans="4:24" customFormat="1" ht="15" customHeight="1">
      <c r="D1710" s="3"/>
      <c r="E1710" s="3"/>
      <c r="F1710" s="3"/>
      <c r="H1710" s="64"/>
      <c r="M1710" s="3"/>
      <c r="N1710" s="3"/>
      <c r="O1710" s="3"/>
      <c r="P1710" s="3"/>
      <c r="Q1710" s="3"/>
      <c r="U1710" s="3"/>
      <c r="V1710" s="3"/>
      <c r="W1710" s="3"/>
      <c r="X1710" s="3"/>
    </row>
    <row r="1711" spans="4:24" customFormat="1" ht="15" customHeight="1">
      <c r="D1711" s="3"/>
      <c r="E1711" s="3"/>
      <c r="F1711" s="3"/>
      <c r="H1711" s="64"/>
      <c r="M1711" s="3"/>
      <c r="N1711" s="3"/>
      <c r="O1711" s="3"/>
      <c r="P1711" s="3"/>
      <c r="Q1711" s="3"/>
      <c r="U1711" s="3"/>
      <c r="V1711" s="3"/>
      <c r="W1711" s="3"/>
      <c r="X1711" s="3"/>
    </row>
    <row r="1712" spans="4:24" customFormat="1" ht="15" customHeight="1">
      <c r="D1712" s="3"/>
      <c r="E1712" s="3"/>
      <c r="F1712" s="3"/>
      <c r="H1712" s="64"/>
      <c r="M1712" s="3"/>
      <c r="N1712" s="3"/>
      <c r="O1712" s="3"/>
      <c r="P1712" s="3"/>
      <c r="Q1712" s="3"/>
      <c r="U1712" s="3"/>
      <c r="V1712" s="3"/>
      <c r="W1712" s="3"/>
      <c r="X1712" s="3"/>
    </row>
    <row r="1713" spans="4:24" customFormat="1" ht="15" customHeight="1">
      <c r="D1713" s="3"/>
      <c r="E1713" s="3"/>
      <c r="F1713" s="3"/>
      <c r="H1713" s="64"/>
      <c r="M1713" s="3"/>
      <c r="N1713" s="3"/>
      <c r="O1713" s="3"/>
      <c r="P1713" s="3"/>
      <c r="Q1713" s="3"/>
      <c r="U1713" s="3"/>
      <c r="V1713" s="3"/>
      <c r="W1713" s="3"/>
      <c r="X1713" s="3"/>
    </row>
    <row r="1714" spans="4:24" customFormat="1" ht="15" customHeight="1">
      <c r="D1714" s="3"/>
      <c r="E1714" s="3"/>
      <c r="F1714" s="3"/>
      <c r="H1714" s="64"/>
      <c r="M1714" s="3"/>
      <c r="N1714" s="3"/>
      <c r="O1714" s="3"/>
      <c r="P1714" s="3"/>
      <c r="Q1714" s="3"/>
      <c r="U1714" s="3"/>
      <c r="V1714" s="3"/>
      <c r="W1714" s="3"/>
      <c r="X1714" s="3"/>
    </row>
    <row r="1715" spans="4:24" customFormat="1" ht="15" customHeight="1">
      <c r="D1715" s="3"/>
      <c r="E1715" s="3"/>
      <c r="F1715" s="3"/>
      <c r="H1715" s="64"/>
      <c r="M1715" s="3"/>
      <c r="N1715" s="3"/>
      <c r="O1715" s="3"/>
      <c r="P1715" s="3"/>
      <c r="Q1715" s="3"/>
      <c r="U1715" s="3"/>
      <c r="V1715" s="3"/>
      <c r="W1715" s="3"/>
      <c r="X1715" s="3"/>
    </row>
    <row r="1716" spans="4:24" customFormat="1" ht="15" customHeight="1">
      <c r="D1716" s="3"/>
      <c r="E1716" s="3"/>
      <c r="F1716" s="3"/>
      <c r="H1716" s="64"/>
      <c r="M1716" s="3"/>
      <c r="N1716" s="3"/>
      <c r="O1716" s="3"/>
      <c r="P1716" s="3"/>
      <c r="Q1716" s="3"/>
      <c r="U1716" s="3"/>
      <c r="V1716" s="3"/>
      <c r="W1716" s="3"/>
      <c r="X1716" s="3"/>
    </row>
    <row r="1717" spans="4:24" customFormat="1" ht="15" customHeight="1">
      <c r="D1717" s="3"/>
      <c r="E1717" s="3"/>
      <c r="F1717" s="3"/>
      <c r="H1717" s="64"/>
      <c r="M1717" s="3"/>
      <c r="N1717" s="3"/>
      <c r="O1717" s="3"/>
      <c r="P1717" s="3"/>
      <c r="Q1717" s="3"/>
      <c r="U1717" s="3"/>
      <c r="V1717" s="3"/>
      <c r="W1717" s="3"/>
      <c r="X1717" s="3"/>
    </row>
    <row r="1718" spans="4:24" customFormat="1" ht="15" customHeight="1">
      <c r="D1718" s="3"/>
      <c r="E1718" s="3"/>
      <c r="F1718" s="3"/>
      <c r="H1718" s="64"/>
      <c r="M1718" s="3"/>
      <c r="N1718" s="3"/>
      <c r="O1718" s="3"/>
      <c r="P1718" s="3"/>
      <c r="Q1718" s="3"/>
      <c r="U1718" s="3"/>
      <c r="V1718" s="3"/>
      <c r="W1718" s="3"/>
      <c r="X1718" s="3"/>
    </row>
    <row r="1719" spans="4:24" customFormat="1" ht="15" customHeight="1">
      <c r="D1719" s="3"/>
      <c r="E1719" s="3"/>
      <c r="F1719" s="3"/>
      <c r="H1719" s="64"/>
      <c r="M1719" s="3"/>
      <c r="N1719" s="3"/>
      <c r="O1719" s="3"/>
      <c r="P1719" s="3"/>
      <c r="Q1719" s="3"/>
      <c r="U1719" s="3"/>
      <c r="V1719" s="3"/>
      <c r="W1719" s="3"/>
      <c r="X1719" s="3"/>
    </row>
    <row r="1720" spans="4:24" customFormat="1" ht="15" customHeight="1">
      <c r="D1720" s="3"/>
      <c r="E1720" s="3"/>
      <c r="F1720" s="3"/>
      <c r="H1720" s="64"/>
      <c r="M1720" s="3"/>
      <c r="N1720" s="3"/>
      <c r="O1720" s="3"/>
      <c r="P1720" s="3"/>
      <c r="Q1720" s="3"/>
      <c r="U1720" s="3"/>
      <c r="V1720" s="3"/>
      <c r="W1720" s="3"/>
      <c r="X1720" s="3"/>
    </row>
    <row r="1721" spans="4:24" customFormat="1" ht="15" customHeight="1">
      <c r="D1721" s="3"/>
      <c r="E1721" s="3"/>
      <c r="F1721" s="3"/>
      <c r="H1721" s="64"/>
      <c r="M1721" s="3"/>
      <c r="N1721" s="3"/>
      <c r="O1721" s="3"/>
      <c r="P1721" s="3"/>
      <c r="Q1721" s="3"/>
      <c r="U1721" s="3"/>
      <c r="V1721" s="3"/>
      <c r="W1721" s="3"/>
      <c r="X1721" s="3"/>
    </row>
    <row r="1722" spans="4:24" customFormat="1" ht="15" customHeight="1">
      <c r="D1722" s="3"/>
      <c r="E1722" s="3"/>
      <c r="F1722" s="3"/>
      <c r="H1722" s="64"/>
      <c r="M1722" s="3"/>
      <c r="N1722" s="3"/>
      <c r="O1722" s="3"/>
      <c r="P1722" s="3"/>
      <c r="Q1722" s="3"/>
      <c r="U1722" s="3"/>
      <c r="V1722" s="3"/>
      <c r="W1722" s="3"/>
      <c r="X1722" s="3"/>
    </row>
    <row r="1723" spans="4:24" customFormat="1" ht="15" customHeight="1">
      <c r="D1723" s="3"/>
      <c r="E1723" s="3"/>
      <c r="F1723" s="3"/>
      <c r="H1723" s="64"/>
      <c r="M1723" s="3"/>
      <c r="N1723" s="3"/>
      <c r="O1723" s="3"/>
      <c r="P1723" s="3"/>
      <c r="Q1723" s="3"/>
      <c r="U1723" s="3"/>
      <c r="V1723" s="3"/>
      <c r="W1723" s="3"/>
      <c r="X1723" s="3"/>
    </row>
    <row r="1724" spans="4:24" customFormat="1" ht="15" customHeight="1">
      <c r="D1724" s="3"/>
      <c r="E1724" s="3"/>
      <c r="F1724" s="3"/>
      <c r="H1724" s="64"/>
      <c r="M1724" s="3"/>
      <c r="N1724" s="3"/>
      <c r="O1724" s="3"/>
      <c r="P1724" s="3"/>
      <c r="Q1724" s="3"/>
      <c r="U1724" s="3"/>
      <c r="V1724" s="3"/>
      <c r="W1724" s="3"/>
      <c r="X1724" s="3"/>
    </row>
    <row r="1725" spans="4:24" customFormat="1" ht="15" customHeight="1">
      <c r="D1725" s="3"/>
      <c r="E1725" s="3"/>
      <c r="F1725" s="3"/>
      <c r="H1725" s="64"/>
      <c r="M1725" s="3"/>
      <c r="N1725" s="3"/>
      <c r="O1725" s="3"/>
      <c r="P1725" s="3"/>
      <c r="Q1725" s="3"/>
      <c r="U1725" s="3"/>
      <c r="V1725" s="3"/>
      <c r="W1725" s="3"/>
      <c r="X1725" s="3"/>
    </row>
    <row r="1726" spans="4:24" customFormat="1" ht="15" customHeight="1">
      <c r="D1726" s="3"/>
      <c r="E1726" s="3"/>
      <c r="F1726" s="3"/>
      <c r="H1726" s="64"/>
      <c r="M1726" s="3"/>
      <c r="N1726" s="3"/>
      <c r="O1726" s="3"/>
      <c r="P1726" s="3"/>
      <c r="Q1726" s="3"/>
      <c r="U1726" s="3"/>
      <c r="V1726" s="3"/>
      <c r="W1726" s="3"/>
      <c r="X1726" s="3"/>
    </row>
    <row r="1727" spans="4:24" customFormat="1" ht="15" customHeight="1">
      <c r="D1727" s="3"/>
      <c r="E1727" s="3"/>
      <c r="F1727" s="3"/>
      <c r="H1727" s="64"/>
      <c r="M1727" s="3"/>
      <c r="N1727" s="3"/>
      <c r="O1727" s="3"/>
      <c r="P1727" s="3"/>
      <c r="Q1727" s="3"/>
      <c r="U1727" s="3"/>
      <c r="V1727" s="3"/>
      <c r="W1727" s="3"/>
      <c r="X1727" s="3"/>
    </row>
    <row r="1728" spans="4:24" customFormat="1" ht="15" customHeight="1">
      <c r="D1728" s="3"/>
      <c r="E1728" s="3"/>
      <c r="F1728" s="3"/>
      <c r="H1728" s="64"/>
      <c r="M1728" s="3"/>
      <c r="N1728" s="3"/>
      <c r="O1728" s="3"/>
      <c r="P1728" s="3"/>
      <c r="Q1728" s="3"/>
      <c r="U1728" s="3"/>
      <c r="V1728" s="3"/>
      <c r="W1728" s="3"/>
      <c r="X1728" s="3"/>
    </row>
    <row r="1729" spans="4:24" customFormat="1" ht="15" customHeight="1">
      <c r="D1729" s="3"/>
      <c r="E1729" s="3"/>
      <c r="F1729" s="3"/>
      <c r="H1729" s="64"/>
      <c r="M1729" s="3"/>
      <c r="N1729" s="3"/>
      <c r="O1729" s="3"/>
      <c r="P1729" s="3"/>
      <c r="Q1729" s="3"/>
      <c r="U1729" s="3"/>
      <c r="V1729" s="3"/>
      <c r="W1729" s="3"/>
      <c r="X1729" s="3"/>
    </row>
    <row r="1730" spans="4:24" customFormat="1" ht="15" customHeight="1">
      <c r="D1730" s="3"/>
      <c r="E1730" s="3"/>
      <c r="F1730" s="3"/>
      <c r="H1730" s="64"/>
      <c r="M1730" s="3"/>
      <c r="N1730" s="3"/>
      <c r="O1730" s="3"/>
      <c r="P1730" s="3"/>
      <c r="Q1730" s="3"/>
      <c r="U1730" s="3"/>
      <c r="V1730" s="3"/>
      <c r="W1730" s="3"/>
      <c r="X1730" s="3"/>
    </row>
    <row r="1731" spans="4:24" customFormat="1" ht="15" customHeight="1">
      <c r="D1731" s="3"/>
      <c r="E1731" s="3"/>
      <c r="F1731" s="3"/>
      <c r="H1731" s="64"/>
      <c r="M1731" s="3"/>
      <c r="N1731" s="3"/>
      <c r="O1731" s="3"/>
      <c r="P1731" s="3"/>
      <c r="Q1731" s="3"/>
      <c r="U1731" s="3"/>
      <c r="V1731" s="3"/>
      <c r="W1731" s="3"/>
      <c r="X1731" s="3"/>
    </row>
    <row r="1732" spans="4:24" customFormat="1" ht="15" customHeight="1">
      <c r="D1732" s="3"/>
      <c r="E1732" s="3"/>
      <c r="F1732" s="3"/>
      <c r="H1732" s="64"/>
      <c r="M1732" s="3"/>
      <c r="N1732" s="3"/>
      <c r="O1732" s="3"/>
      <c r="P1732" s="3"/>
      <c r="Q1732" s="3"/>
      <c r="U1732" s="3"/>
      <c r="V1732" s="3"/>
      <c r="W1732" s="3"/>
      <c r="X1732" s="3"/>
    </row>
    <row r="1733" spans="4:24" customFormat="1" ht="15" customHeight="1">
      <c r="D1733" s="3"/>
      <c r="E1733" s="3"/>
      <c r="F1733" s="3"/>
      <c r="H1733" s="64"/>
      <c r="M1733" s="3"/>
      <c r="N1733" s="3"/>
      <c r="O1733" s="3"/>
      <c r="P1733" s="3"/>
      <c r="Q1733" s="3"/>
      <c r="U1733" s="3"/>
      <c r="V1733" s="3"/>
      <c r="W1733" s="3"/>
      <c r="X1733" s="3"/>
    </row>
    <row r="1734" spans="4:24" customFormat="1" ht="15" customHeight="1">
      <c r="D1734" s="3"/>
      <c r="E1734" s="3"/>
      <c r="F1734" s="3"/>
      <c r="H1734" s="64"/>
      <c r="M1734" s="3"/>
      <c r="N1734" s="3"/>
      <c r="O1734" s="3"/>
      <c r="P1734" s="3"/>
      <c r="Q1734" s="3"/>
      <c r="U1734" s="3"/>
      <c r="V1734" s="3"/>
      <c r="W1734" s="3"/>
      <c r="X1734" s="3"/>
    </row>
    <row r="1735" spans="4:24" customFormat="1" ht="15" customHeight="1">
      <c r="D1735" s="3"/>
      <c r="E1735" s="3"/>
      <c r="F1735" s="3"/>
      <c r="H1735" s="64"/>
      <c r="M1735" s="3"/>
      <c r="N1735" s="3"/>
      <c r="O1735" s="3"/>
      <c r="P1735" s="3"/>
      <c r="Q1735" s="3"/>
      <c r="U1735" s="3"/>
      <c r="V1735" s="3"/>
      <c r="W1735" s="3"/>
      <c r="X1735" s="3"/>
    </row>
    <row r="1736" spans="4:24" customFormat="1" ht="15" customHeight="1">
      <c r="D1736" s="3"/>
      <c r="E1736" s="3"/>
      <c r="F1736" s="3"/>
      <c r="H1736" s="64"/>
      <c r="M1736" s="3"/>
      <c r="N1736" s="3"/>
      <c r="O1736" s="3"/>
      <c r="P1736" s="3"/>
      <c r="Q1736" s="3"/>
      <c r="U1736" s="3"/>
      <c r="V1736" s="3"/>
      <c r="W1736" s="3"/>
      <c r="X1736" s="3"/>
    </row>
    <row r="1737" spans="4:24" customFormat="1" ht="15" customHeight="1">
      <c r="D1737" s="3"/>
      <c r="E1737" s="3"/>
      <c r="F1737" s="3"/>
      <c r="H1737" s="64"/>
      <c r="M1737" s="3"/>
      <c r="N1737" s="3"/>
      <c r="O1737" s="3"/>
      <c r="P1737" s="3"/>
      <c r="Q1737" s="3"/>
      <c r="U1737" s="3"/>
      <c r="V1737" s="3"/>
      <c r="W1737" s="3"/>
      <c r="X1737" s="3"/>
    </row>
    <row r="1738" spans="4:24" customFormat="1" ht="15" customHeight="1">
      <c r="D1738" s="3"/>
      <c r="E1738" s="3"/>
      <c r="F1738" s="3"/>
      <c r="H1738" s="64"/>
      <c r="M1738" s="3"/>
      <c r="N1738" s="3"/>
      <c r="O1738" s="3"/>
      <c r="P1738" s="3"/>
      <c r="Q1738" s="3"/>
      <c r="U1738" s="3"/>
      <c r="V1738" s="3"/>
      <c r="W1738" s="3"/>
      <c r="X1738" s="3"/>
    </row>
    <row r="1739" spans="4:24" customFormat="1" ht="15" customHeight="1">
      <c r="D1739" s="3"/>
      <c r="E1739" s="3"/>
      <c r="F1739" s="3"/>
      <c r="H1739" s="64"/>
      <c r="M1739" s="3"/>
      <c r="N1739" s="3"/>
      <c r="O1739" s="3"/>
      <c r="P1739" s="3"/>
      <c r="Q1739" s="3"/>
      <c r="U1739" s="3"/>
      <c r="V1739" s="3"/>
      <c r="W1739" s="3"/>
      <c r="X1739" s="3"/>
    </row>
    <row r="1740" spans="4:24" customFormat="1" ht="15" customHeight="1">
      <c r="D1740" s="3"/>
      <c r="E1740" s="3"/>
      <c r="F1740" s="3"/>
      <c r="H1740" s="64"/>
      <c r="M1740" s="3"/>
      <c r="N1740" s="3"/>
      <c r="O1740" s="3"/>
      <c r="P1740" s="3"/>
      <c r="Q1740" s="3"/>
      <c r="U1740" s="3"/>
      <c r="V1740" s="3"/>
      <c r="W1740" s="3"/>
      <c r="X1740" s="3"/>
    </row>
    <row r="1741" spans="4:24" customFormat="1" ht="15" customHeight="1">
      <c r="D1741" s="3"/>
      <c r="E1741" s="3"/>
      <c r="F1741" s="3"/>
      <c r="H1741" s="64"/>
      <c r="M1741" s="3"/>
      <c r="N1741" s="3"/>
      <c r="O1741" s="3"/>
      <c r="P1741" s="3"/>
      <c r="Q1741" s="3"/>
      <c r="U1741" s="3"/>
      <c r="V1741" s="3"/>
      <c r="W1741" s="3"/>
      <c r="X1741" s="3"/>
    </row>
    <row r="1742" spans="4:24" customFormat="1" ht="15" customHeight="1">
      <c r="D1742" s="3"/>
      <c r="E1742" s="3"/>
      <c r="F1742" s="3"/>
      <c r="H1742" s="64"/>
      <c r="M1742" s="3"/>
      <c r="N1742" s="3"/>
      <c r="O1742" s="3"/>
      <c r="P1742" s="3"/>
      <c r="Q1742" s="3"/>
      <c r="U1742" s="3"/>
      <c r="V1742" s="3"/>
      <c r="W1742" s="3"/>
      <c r="X1742" s="3"/>
    </row>
    <row r="1743" spans="4:24" customFormat="1" ht="15" customHeight="1">
      <c r="D1743" s="3"/>
      <c r="E1743" s="3"/>
      <c r="F1743" s="3"/>
      <c r="H1743" s="64"/>
      <c r="M1743" s="3"/>
      <c r="N1743" s="3"/>
      <c r="O1743" s="3"/>
      <c r="P1743" s="3"/>
      <c r="Q1743" s="3"/>
      <c r="U1743" s="3"/>
      <c r="V1743" s="3"/>
      <c r="W1743" s="3"/>
      <c r="X1743" s="3"/>
    </row>
    <row r="1744" spans="4:24" customFormat="1" ht="15" customHeight="1">
      <c r="D1744" s="3"/>
      <c r="E1744" s="3"/>
      <c r="F1744" s="3"/>
      <c r="H1744" s="64"/>
      <c r="M1744" s="3"/>
      <c r="N1744" s="3"/>
      <c r="O1744" s="3"/>
      <c r="P1744" s="3"/>
      <c r="Q1744" s="3"/>
      <c r="U1744" s="3"/>
      <c r="V1744" s="3"/>
      <c r="W1744" s="3"/>
      <c r="X1744" s="3"/>
    </row>
    <row r="1745" spans="4:24" customFormat="1" ht="15" customHeight="1">
      <c r="D1745" s="3"/>
      <c r="E1745" s="3"/>
      <c r="F1745" s="3"/>
      <c r="H1745" s="64"/>
      <c r="M1745" s="3"/>
      <c r="N1745" s="3"/>
      <c r="O1745" s="3"/>
      <c r="P1745" s="3"/>
      <c r="Q1745" s="3"/>
      <c r="U1745" s="3"/>
      <c r="V1745" s="3"/>
      <c r="W1745" s="3"/>
      <c r="X1745" s="3"/>
    </row>
    <row r="1746" spans="4:24" customFormat="1" ht="15" customHeight="1">
      <c r="D1746" s="3"/>
      <c r="E1746" s="3"/>
      <c r="F1746" s="3"/>
      <c r="H1746" s="64"/>
      <c r="M1746" s="3"/>
      <c r="N1746" s="3"/>
      <c r="O1746" s="3"/>
      <c r="P1746" s="3"/>
      <c r="Q1746" s="3"/>
      <c r="U1746" s="3"/>
      <c r="V1746" s="3"/>
      <c r="W1746" s="3"/>
      <c r="X1746" s="3"/>
    </row>
    <row r="1747" spans="4:24" customFormat="1" ht="15" customHeight="1">
      <c r="D1747" s="3"/>
      <c r="E1747" s="3"/>
      <c r="F1747" s="3"/>
      <c r="H1747" s="64"/>
      <c r="M1747" s="3"/>
      <c r="N1747" s="3"/>
      <c r="O1747" s="3"/>
      <c r="P1747" s="3"/>
      <c r="Q1747" s="3"/>
      <c r="U1747" s="3"/>
      <c r="V1747" s="3"/>
      <c r="W1747" s="3"/>
      <c r="X1747" s="3"/>
    </row>
    <row r="1748" spans="4:24" customFormat="1" ht="15" customHeight="1">
      <c r="D1748" s="3"/>
      <c r="E1748" s="3"/>
      <c r="F1748" s="3"/>
      <c r="H1748" s="64"/>
      <c r="M1748" s="3"/>
      <c r="N1748" s="3"/>
      <c r="O1748" s="3"/>
      <c r="P1748" s="3"/>
      <c r="Q1748" s="3"/>
      <c r="U1748" s="3"/>
      <c r="V1748" s="3"/>
      <c r="W1748" s="3"/>
      <c r="X1748" s="3"/>
    </row>
    <row r="1749" spans="4:24" customFormat="1" ht="15" customHeight="1">
      <c r="D1749" s="3"/>
      <c r="E1749" s="3"/>
      <c r="F1749" s="3"/>
      <c r="H1749" s="64"/>
      <c r="M1749" s="3"/>
      <c r="N1749" s="3"/>
      <c r="O1749" s="3"/>
      <c r="P1749" s="3"/>
      <c r="Q1749" s="3"/>
      <c r="U1749" s="3"/>
      <c r="V1749" s="3"/>
      <c r="W1749" s="3"/>
      <c r="X1749" s="3"/>
    </row>
    <row r="1750" spans="4:24" customFormat="1" ht="15" customHeight="1">
      <c r="D1750" s="3"/>
      <c r="E1750" s="3"/>
      <c r="F1750" s="3"/>
      <c r="H1750" s="64"/>
      <c r="M1750" s="3"/>
      <c r="N1750" s="3"/>
      <c r="O1750" s="3"/>
      <c r="P1750" s="3"/>
      <c r="Q1750" s="3"/>
      <c r="U1750" s="3"/>
      <c r="V1750" s="3"/>
      <c r="W1750" s="3"/>
      <c r="X1750" s="3"/>
    </row>
    <row r="1751" spans="4:24" customFormat="1" ht="15" customHeight="1">
      <c r="D1751" s="3"/>
      <c r="E1751" s="3"/>
      <c r="F1751" s="3"/>
      <c r="H1751" s="64"/>
      <c r="M1751" s="3"/>
      <c r="N1751" s="3"/>
      <c r="O1751" s="3"/>
      <c r="P1751" s="3"/>
      <c r="Q1751" s="3"/>
      <c r="U1751" s="3"/>
      <c r="V1751" s="3"/>
      <c r="W1751" s="3"/>
      <c r="X1751" s="3"/>
    </row>
    <row r="1752" spans="4:24" customFormat="1" ht="15" customHeight="1">
      <c r="D1752" s="3"/>
      <c r="E1752" s="3"/>
      <c r="F1752" s="3"/>
      <c r="H1752" s="64"/>
      <c r="M1752" s="3"/>
      <c r="N1752" s="3"/>
      <c r="O1752" s="3"/>
      <c r="P1752" s="3"/>
      <c r="Q1752" s="3"/>
      <c r="U1752" s="3"/>
      <c r="V1752" s="3"/>
      <c r="W1752" s="3"/>
      <c r="X1752" s="3"/>
    </row>
    <row r="1753" spans="4:24" customFormat="1" ht="15" customHeight="1">
      <c r="D1753" s="3"/>
      <c r="E1753" s="3"/>
      <c r="F1753" s="3"/>
      <c r="H1753" s="64"/>
      <c r="M1753" s="3"/>
      <c r="N1753" s="3"/>
      <c r="O1753" s="3"/>
      <c r="P1753" s="3"/>
      <c r="Q1753" s="3"/>
      <c r="U1753" s="3"/>
      <c r="V1753" s="3"/>
      <c r="W1753" s="3"/>
      <c r="X1753" s="3"/>
    </row>
    <row r="1754" spans="4:24" customFormat="1" ht="15" customHeight="1">
      <c r="D1754" s="3"/>
      <c r="E1754" s="3"/>
      <c r="F1754" s="3"/>
      <c r="H1754" s="64"/>
      <c r="M1754" s="3"/>
      <c r="N1754" s="3"/>
      <c r="O1754" s="3"/>
      <c r="P1754" s="3"/>
      <c r="Q1754" s="3"/>
      <c r="U1754" s="3"/>
      <c r="V1754" s="3"/>
      <c r="W1754" s="3"/>
      <c r="X1754" s="3"/>
    </row>
    <row r="1755" spans="4:24" customFormat="1" ht="15" customHeight="1">
      <c r="D1755" s="3"/>
      <c r="E1755" s="3"/>
      <c r="F1755" s="3"/>
      <c r="H1755" s="64"/>
      <c r="M1755" s="3"/>
      <c r="N1755" s="3"/>
      <c r="O1755" s="3"/>
      <c r="P1755" s="3"/>
      <c r="Q1755" s="3"/>
      <c r="U1755" s="3"/>
      <c r="V1755" s="3"/>
      <c r="W1755" s="3"/>
      <c r="X1755" s="3"/>
    </row>
    <row r="1756" spans="4:24" customFormat="1" ht="15" customHeight="1">
      <c r="D1756" s="3"/>
      <c r="E1756" s="3"/>
      <c r="F1756" s="3"/>
      <c r="H1756" s="64"/>
      <c r="M1756" s="3"/>
      <c r="N1756" s="3"/>
      <c r="O1756" s="3"/>
      <c r="P1756" s="3"/>
      <c r="Q1756" s="3"/>
      <c r="U1756" s="3"/>
      <c r="V1756" s="3"/>
      <c r="W1756" s="3"/>
      <c r="X1756" s="3"/>
    </row>
    <row r="1757" spans="4:24" customFormat="1" ht="15" customHeight="1">
      <c r="D1757" s="3"/>
      <c r="E1757" s="3"/>
      <c r="F1757" s="3"/>
      <c r="H1757" s="64"/>
      <c r="M1757" s="3"/>
      <c r="N1757" s="3"/>
      <c r="O1757" s="3"/>
      <c r="P1757" s="3"/>
      <c r="Q1757" s="3"/>
      <c r="U1757" s="3"/>
      <c r="V1757" s="3"/>
      <c r="W1757" s="3"/>
      <c r="X1757" s="3"/>
    </row>
    <row r="1758" spans="4:24" customFormat="1" ht="15" customHeight="1">
      <c r="D1758" s="3"/>
      <c r="E1758" s="3"/>
      <c r="F1758" s="3"/>
      <c r="H1758" s="64"/>
      <c r="M1758" s="3"/>
      <c r="N1758" s="3"/>
      <c r="O1758" s="3"/>
      <c r="P1758" s="3"/>
      <c r="Q1758" s="3"/>
      <c r="U1758" s="3"/>
      <c r="V1758" s="3"/>
      <c r="W1758" s="3"/>
      <c r="X1758" s="3"/>
    </row>
    <row r="1759" spans="4:24" customFormat="1" ht="15" customHeight="1">
      <c r="D1759" s="3"/>
      <c r="E1759" s="3"/>
      <c r="F1759" s="3"/>
      <c r="H1759" s="64"/>
      <c r="M1759" s="3"/>
      <c r="N1759" s="3"/>
      <c r="O1759" s="3"/>
      <c r="P1759" s="3"/>
      <c r="Q1759" s="3"/>
      <c r="U1759" s="3"/>
      <c r="V1759" s="3"/>
      <c r="W1759" s="3"/>
      <c r="X1759" s="3"/>
    </row>
    <row r="1760" spans="4:24" customFormat="1" ht="15" customHeight="1">
      <c r="D1760" s="3"/>
      <c r="E1760" s="3"/>
      <c r="F1760" s="3"/>
      <c r="H1760" s="64"/>
      <c r="M1760" s="3"/>
      <c r="N1760" s="3"/>
      <c r="O1760" s="3"/>
      <c r="P1760" s="3"/>
      <c r="Q1760" s="3"/>
      <c r="U1760" s="3"/>
      <c r="V1760" s="3"/>
      <c r="W1760" s="3"/>
      <c r="X1760" s="3"/>
    </row>
    <row r="1761" spans="4:24" customFormat="1" ht="15" customHeight="1">
      <c r="D1761" s="3"/>
      <c r="E1761" s="3"/>
      <c r="F1761" s="3"/>
      <c r="H1761" s="64"/>
      <c r="M1761" s="3"/>
      <c r="N1761" s="3"/>
      <c r="O1761" s="3"/>
      <c r="P1761" s="3"/>
      <c r="Q1761" s="3"/>
      <c r="U1761" s="3"/>
      <c r="V1761" s="3"/>
      <c r="W1761" s="3"/>
      <c r="X1761" s="3"/>
    </row>
    <row r="1762" spans="4:24" customFormat="1" ht="15" customHeight="1">
      <c r="D1762" s="3"/>
      <c r="E1762" s="3"/>
      <c r="F1762" s="3"/>
      <c r="H1762" s="64"/>
      <c r="M1762" s="3"/>
      <c r="N1762" s="3"/>
      <c r="O1762" s="3"/>
      <c r="P1762" s="3"/>
      <c r="Q1762" s="3"/>
      <c r="U1762" s="3"/>
      <c r="V1762" s="3"/>
      <c r="W1762" s="3"/>
      <c r="X1762" s="3"/>
    </row>
    <row r="1763" spans="4:24" customFormat="1" ht="15" customHeight="1">
      <c r="D1763" s="3"/>
      <c r="E1763" s="3"/>
      <c r="F1763" s="3"/>
      <c r="H1763" s="64"/>
      <c r="M1763" s="3"/>
      <c r="N1763" s="3"/>
      <c r="O1763" s="3"/>
      <c r="P1763" s="3"/>
      <c r="Q1763" s="3"/>
      <c r="U1763" s="3"/>
      <c r="V1763" s="3"/>
      <c r="W1763" s="3"/>
      <c r="X1763" s="3"/>
    </row>
    <row r="1764" spans="4:24" customFormat="1" ht="15" customHeight="1">
      <c r="D1764" s="3"/>
      <c r="E1764" s="3"/>
      <c r="F1764" s="3"/>
      <c r="H1764" s="64"/>
      <c r="M1764" s="3"/>
      <c r="N1764" s="3"/>
      <c r="O1764" s="3"/>
      <c r="P1764" s="3"/>
      <c r="Q1764" s="3"/>
      <c r="U1764" s="3"/>
      <c r="V1764" s="3"/>
      <c r="W1764" s="3"/>
      <c r="X1764" s="3"/>
    </row>
    <row r="1765" spans="4:24" customFormat="1" ht="15" customHeight="1">
      <c r="D1765" s="3"/>
      <c r="E1765" s="3"/>
      <c r="F1765" s="3"/>
      <c r="H1765" s="64"/>
      <c r="M1765" s="3"/>
      <c r="N1765" s="3"/>
      <c r="O1765" s="3"/>
      <c r="P1765" s="3"/>
      <c r="Q1765" s="3"/>
      <c r="U1765" s="3"/>
      <c r="V1765" s="3"/>
      <c r="W1765" s="3"/>
      <c r="X1765" s="3"/>
    </row>
    <row r="1766" spans="4:24" customFormat="1" ht="15" customHeight="1">
      <c r="D1766" s="3"/>
      <c r="E1766" s="3"/>
      <c r="F1766" s="3"/>
      <c r="H1766" s="64"/>
      <c r="M1766" s="3"/>
      <c r="N1766" s="3"/>
      <c r="O1766" s="3"/>
      <c r="P1766" s="3"/>
      <c r="Q1766" s="3"/>
      <c r="U1766" s="3"/>
      <c r="V1766" s="3"/>
      <c r="W1766" s="3"/>
      <c r="X1766" s="3"/>
    </row>
    <row r="1767" spans="4:24" customFormat="1" ht="15" customHeight="1">
      <c r="D1767" s="3"/>
      <c r="E1767" s="3"/>
      <c r="F1767" s="3"/>
      <c r="H1767" s="64"/>
      <c r="M1767" s="3"/>
      <c r="N1767" s="3"/>
      <c r="O1767" s="3"/>
      <c r="P1767" s="3"/>
      <c r="Q1767" s="3"/>
      <c r="U1767" s="3"/>
      <c r="V1767" s="3"/>
      <c r="W1767" s="3"/>
      <c r="X1767" s="3"/>
    </row>
    <row r="1768" spans="4:24" customFormat="1" ht="15" customHeight="1">
      <c r="D1768" s="3"/>
      <c r="E1768" s="3"/>
      <c r="F1768" s="3"/>
      <c r="H1768" s="64"/>
      <c r="M1768" s="3"/>
      <c r="N1768" s="3"/>
      <c r="O1768" s="3"/>
      <c r="P1768" s="3"/>
      <c r="Q1768" s="3"/>
      <c r="U1768" s="3"/>
      <c r="V1768" s="3"/>
      <c r="W1768" s="3"/>
      <c r="X1768" s="3"/>
    </row>
    <row r="1769" spans="4:24" customFormat="1" ht="15" customHeight="1">
      <c r="D1769" s="3"/>
      <c r="E1769" s="3"/>
      <c r="F1769" s="3"/>
      <c r="H1769" s="64"/>
      <c r="M1769" s="3"/>
      <c r="N1769" s="3"/>
      <c r="O1769" s="3"/>
      <c r="P1769" s="3"/>
      <c r="Q1769" s="3"/>
      <c r="U1769" s="3"/>
      <c r="V1769" s="3"/>
      <c r="W1769" s="3"/>
      <c r="X1769" s="3"/>
    </row>
    <row r="1770" spans="4:24" customFormat="1" ht="15" customHeight="1">
      <c r="D1770" s="3"/>
      <c r="E1770" s="3"/>
      <c r="F1770" s="3"/>
      <c r="H1770" s="64"/>
      <c r="M1770" s="3"/>
      <c r="N1770" s="3"/>
      <c r="O1770" s="3"/>
      <c r="P1770" s="3"/>
      <c r="Q1770" s="3"/>
      <c r="U1770" s="3"/>
      <c r="V1770" s="3"/>
      <c r="W1770" s="3"/>
      <c r="X1770" s="3"/>
    </row>
    <row r="1771" spans="4:24" customFormat="1" ht="15" customHeight="1">
      <c r="D1771" s="3"/>
      <c r="E1771" s="3"/>
      <c r="F1771" s="3"/>
      <c r="H1771" s="64"/>
      <c r="M1771" s="3"/>
      <c r="N1771" s="3"/>
      <c r="O1771" s="3"/>
      <c r="P1771" s="3"/>
      <c r="Q1771" s="3"/>
      <c r="U1771" s="3"/>
      <c r="V1771" s="3"/>
      <c r="W1771" s="3"/>
      <c r="X1771" s="3"/>
    </row>
    <row r="1772" spans="4:24" customFormat="1" ht="15" customHeight="1">
      <c r="D1772" s="3"/>
      <c r="E1772" s="3"/>
      <c r="F1772" s="3"/>
      <c r="H1772" s="64"/>
      <c r="M1772" s="3"/>
      <c r="N1772" s="3"/>
      <c r="O1772" s="3"/>
      <c r="P1772" s="3"/>
      <c r="Q1772" s="3"/>
      <c r="U1772" s="3"/>
      <c r="V1772" s="3"/>
      <c r="W1772" s="3"/>
      <c r="X1772" s="3"/>
    </row>
    <row r="1773" spans="4:24" customFormat="1" ht="15" customHeight="1">
      <c r="D1773" s="3"/>
      <c r="E1773" s="3"/>
      <c r="F1773" s="3"/>
      <c r="H1773" s="64"/>
      <c r="M1773" s="3"/>
      <c r="N1773" s="3"/>
      <c r="O1773" s="3"/>
      <c r="P1773" s="3"/>
      <c r="Q1773" s="3"/>
      <c r="U1773" s="3"/>
      <c r="V1773" s="3"/>
      <c r="W1773" s="3"/>
      <c r="X1773" s="3"/>
    </row>
    <row r="1774" spans="4:24" customFormat="1" ht="15" customHeight="1">
      <c r="D1774" s="3"/>
      <c r="E1774" s="3"/>
      <c r="F1774" s="3"/>
      <c r="H1774" s="64"/>
      <c r="M1774" s="3"/>
      <c r="N1774" s="3"/>
      <c r="O1774" s="3"/>
      <c r="P1774" s="3"/>
      <c r="Q1774" s="3"/>
      <c r="U1774" s="3"/>
      <c r="V1774" s="3"/>
      <c r="W1774" s="3"/>
      <c r="X1774" s="3"/>
    </row>
    <row r="1775" spans="4:24" customFormat="1" ht="15" customHeight="1">
      <c r="D1775" s="3"/>
      <c r="E1775" s="3"/>
      <c r="F1775" s="3"/>
      <c r="H1775" s="64"/>
      <c r="M1775" s="3"/>
      <c r="N1775" s="3"/>
      <c r="O1775" s="3"/>
      <c r="P1775" s="3"/>
      <c r="Q1775" s="3"/>
      <c r="U1775" s="3"/>
      <c r="V1775" s="3"/>
      <c r="W1775" s="3"/>
      <c r="X1775" s="3"/>
    </row>
    <row r="1776" spans="4:24" customFormat="1" ht="15" customHeight="1">
      <c r="D1776" s="3"/>
      <c r="E1776" s="3"/>
      <c r="F1776" s="3"/>
      <c r="H1776" s="64"/>
      <c r="M1776" s="3"/>
      <c r="N1776" s="3"/>
      <c r="O1776" s="3"/>
      <c r="P1776" s="3"/>
      <c r="Q1776" s="3"/>
      <c r="U1776" s="3"/>
      <c r="V1776" s="3"/>
      <c r="W1776" s="3"/>
      <c r="X1776" s="3"/>
    </row>
    <row r="1777" spans="4:24" customFormat="1" ht="15" customHeight="1">
      <c r="D1777" s="3"/>
      <c r="E1777" s="3"/>
      <c r="F1777" s="3"/>
      <c r="H1777" s="64"/>
      <c r="M1777" s="3"/>
      <c r="N1777" s="3"/>
      <c r="O1777" s="3"/>
      <c r="P1777" s="3"/>
      <c r="Q1777" s="3"/>
      <c r="U1777" s="3"/>
      <c r="V1777" s="3"/>
      <c r="W1777" s="3"/>
      <c r="X1777" s="3"/>
    </row>
    <row r="1778" spans="4:24" customFormat="1" ht="15" customHeight="1">
      <c r="D1778" s="3"/>
      <c r="E1778" s="3"/>
      <c r="F1778" s="3"/>
      <c r="H1778" s="64"/>
      <c r="M1778" s="3"/>
      <c r="N1778" s="3"/>
      <c r="O1778" s="3"/>
      <c r="P1778" s="3"/>
      <c r="Q1778" s="3"/>
      <c r="U1778" s="3"/>
      <c r="V1778" s="3"/>
      <c r="W1778" s="3"/>
      <c r="X1778" s="3"/>
    </row>
    <row r="1779" spans="4:24" customFormat="1" ht="15" customHeight="1">
      <c r="D1779" s="3"/>
      <c r="E1779" s="3"/>
      <c r="F1779" s="3"/>
      <c r="H1779" s="64"/>
      <c r="M1779" s="3"/>
      <c r="N1779" s="3"/>
      <c r="O1779" s="3"/>
      <c r="P1779" s="3"/>
      <c r="Q1779" s="3"/>
      <c r="U1779" s="3"/>
      <c r="V1779" s="3"/>
      <c r="W1779" s="3"/>
      <c r="X1779" s="3"/>
    </row>
    <row r="1780" spans="4:24" customFormat="1" ht="15" customHeight="1">
      <c r="D1780" s="3"/>
      <c r="E1780" s="3"/>
      <c r="F1780" s="3"/>
      <c r="H1780" s="64"/>
      <c r="M1780" s="3"/>
      <c r="N1780" s="3"/>
      <c r="O1780" s="3"/>
      <c r="P1780" s="3"/>
      <c r="Q1780" s="3"/>
      <c r="U1780" s="3"/>
      <c r="V1780" s="3"/>
      <c r="W1780" s="3"/>
      <c r="X1780" s="3"/>
    </row>
    <row r="1781" spans="4:24" customFormat="1" ht="15" customHeight="1">
      <c r="D1781" s="3"/>
      <c r="E1781" s="3"/>
      <c r="F1781" s="3"/>
      <c r="H1781" s="64"/>
      <c r="M1781" s="3"/>
      <c r="N1781" s="3"/>
      <c r="O1781" s="3"/>
      <c r="P1781" s="3"/>
      <c r="Q1781" s="3"/>
      <c r="U1781" s="3"/>
      <c r="V1781" s="3"/>
      <c r="W1781" s="3"/>
      <c r="X1781" s="3"/>
    </row>
    <row r="1782" spans="4:24" customFormat="1" ht="15" customHeight="1">
      <c r="D1782" s="3"/>
      <c r="E1782" s="3"/>
      <c r="F1782" s="3"/>
      <c r="H1782" s="64"/>
      <c r="M1782" s="3"/>
      <c r="N1782" s="3"/>
      <c r="O1782" s="3"/>
      <c r="P1782" s="3"/>
      <c r="Q1782" s="3"/>
      <c r="U1782" s="3"/>
      <c r="V1782" s="3"/>
      <c r="W1782" s="3"/>
      <c r="X1782" s="3"/>
    </row>
    <row r="1783" spans="4:24" customFormat="1" ht="15" customHeight="1">
      <c r="D1783" s="3"/>
      <c r="E1783" s="3"/>
      <c r="F1783" s="3"/>
      <c r="H1783" s="64"/>
      <c r="M1783" s="3"/>
      <c r="N1783" s="3"/>
      <c r="O1783" s="3"/>
      <c r="P1783" s="3"/>
      <c r="Q1783" s="3"/>
      <c r="U1783" s="3"/>
      <c r="V1783" s="3"/>
      <c r="W1783" s="3"/>
      <c r="X1783" s="3"/>
    </row>
    <row r="1784" spans="4:24" customFormat="1" ht="15" customHeight="1">
      <c r="D1784" s="3"/>
      <c r="E1784" s="3"/>
      <c r="F1784" s="3"/>
      <c r="H1784" s="64"/>
      <c r="M1784" s="3"/>
      <c r="N1784" s="3"/>
      <c r="O1784" s="3"/>
      <c r="P1784" s="3"/>
      <c r="Q1784" s="3"/>
      <c r="U1784" s="3"/>
      <c r="V1784" s="3"/>
      <c r="W1784" s="3"/>
      <c r="X1784" s="3"/>
    </row>
    <row r="1785" spans="4:24" customFormat="1" ht="15" customHeight="1">
      <c r="D1785" s="3"/>
      <c r="E1785" s="3"/>
      <c r="F1785" s="3"/>
      <c r="H1785" s="64"/>
      <c r="M1785" s="3"/>
      <c r="N1785" s="3"/>
      <c r="O1785" s="3"/>
      <c r="P1785" s="3"/>
      <c r="Q1785" s="3"/>
      <c r="U1785" s="3"/>
      <c r="V1785" s="3"/>
      <c r="W1785" s="3"/>
      <c r="X1785" s="3"/>
    </row>
    <row r="1786" spans="4:24" customFormat="1" ht="15" customHeight="1">
      <c r="D1786" s="3"/>
      <c r="E1786" s="3"/>
      <c r="F1786" s="3"/>
      <c r="H1786" s="64"/>
      <c r="M1786" s="3"/>
      <c r="N1786" s="3"/>
      <c r="O1786" s="3"/>
      <c r="P1786" s="3"/>
      <c r="Q1786" s="3"/>
      <c r="U1786" s="3"/>
      <c r="V1786" s="3"/>
      <c r="W1786" s="3"/>
      <c r="X1786" s="3"/>
    </row>
    <row r="1787" spans="4:24" customFormat="1" ht="15" customHeight="1">
      <c r="D1787" s="3"/>
      <c r="E1787" s="3"/>
      <c r="F1787" s="3"/>
      <c r="H1787" s="64"/>
      <c r="M1787" s="3"/>
      <c r="N1787" s="3"/>
      <c r="O1787" s="3"/>
      <c r="P1787" s="3"/>
      <c r="Q1787" s="3"/>
      <c r="U1787" s="3"/>
      <c r="V1787" s="3"/>
      <c r="W1787" s="3"/>
      <c r="X1787" s="3"/>
    </row>
    <row r="1788" spans="4:24" customFormat="1" ht="15" customHeight="1">
      <c r="D1788" s="3"/>
      <c r="E1788" s="3"/>
      <c r="F1788" s="3"/>
      <c r="H1788" s="64"/>
      <c r="M1788" s="3"/>
      <c r="N1788" s="3"/>
      <c r="O1788" s="3"/>
      <c r="P1788" s="3"/>
      <c r="Q1788" s="3"/>
      <c r="U1788" s="3"/>
      <c r="V1788" s="3"/>
      <c r="W1788" s="3"/>
      <c r="X1788" s="3"/>
    </row>
    <row r="1789" spans="4:24" customFormat="1" ht="15" customHeight="1">
      <c r="D1789" s="3"/>
      <c r="E1789" s="3"/>
      <c r="F1789" s="3"/>
      <c r="H1789" s="64"/>
      <c r="M1789" s="3"/>
      <c r="N1789" s="3"/>
      <c r="O1789" s="3"/>
      <c r="P1789" s="3"/>
      <c r="Q1789" s="3"/>
      <c r="U1789" s="3"/>
      <c r="V1789" s="3"/>
      <c r="W1789" s="3"/>
      <c r="X1789" s="3"/>
    </row>
    <row r="1790" spans="4:24" customFormat="1" ht="15" customHeight="1">
      <c r="D1790" s="3"/>
      <c r="E1790" s="3"/>
      <c r="F1790" s="3"/>
      <c r="H1790" s="64"/>
      <c r="M1790" s="3"/>
      <c r="N1790" s="3"/>
      <c r="O1790" s="3"/>
      <c r="P1790" s="3"/>
      <c r="Q1790" s="3"/>
      <c r="U1790" s="3"/>
      <c r="V1790" s="3"/>
      <c r="W1790" s="3"/>
      <c r="X1790" s="3"/>
    </row>
    <row r="1791" spans="4:24" customFormat="1" ht="15" customHeight="1">
      <c r="D1791" s="3"/>
      <c r="E1791" s="3"/>
      <c r="F1791" s="3"/>
      <c r="H1791" s="64"/>
      <c r="M1791" s="3"/>
      <c r="N1791" s="3"/>
      <c r="O1791" s="3"/>
      <c r="P1791" s="3"/>
      <c r="Q1791" s="3"/>
      <c r="U1791" s="3"/>
      <c r="V1791" s="3"/>
      <c r="W1791" s="3"/>
      <c r="X1791" s="3"/>
    </row>
    <row r="1792" spans="4:24" customFormat="1" ht="15" customHeight="1">
      <c r="D1792" s="3"/>
      <c r="E1792" s="3"/>
      <c r="F1792" s="3"/>
      <c r="H1792" s="64"/>
      <c r="M1792" s="3"/>
      <c r="N1792" s="3"/>
      <c r="O1792" s="3"/>
      <c r="P1792" s="3"/>
      <c r="Q1792" s="3"/>
      <c r="U1792" s="3"/>
      <c r="V1792" s="3"/>
      <c r="W1792" s="3"/>
      <c r="X1792" s="3"/>
    </row>
    <row r="1793" spans="4:24" customFormat="1" ht="15" customHeight="1">
      <c r="D1793" s="3"/>
      <c r="E1793" s="3"/>
      <c r="F1793" s="3"/>
      <c r="H1793" s="64"/>
      <c r="M1793" s="3"/>
      <c r="N1793" s="3"/>
      <c r="O1793" s="3"/>
      <c r="P1793" s="3"/>
      <c r="Q1793" s="3"/>
      <c r="U1793" s="3"/>
      <c r="V1793" s="3"/>
      <c r="W1793" s="3"/>
      <c r="X1793" s="3"/>
    </row>
    <row r="1794" spans="4:24" customFormat="1" ht="15" customHeight="1">
      <c r="D1794" s="3"/>
      <c r="E1794" s="3"/>
      <c r="F1794" s="3"/>
      <c r="H1794" s="64"/>
      <c r="M1794" s="3"/>
      <c r="N1794" s="3"/>
      <c r="O1794" s="3"/>
      <c r="P1794" s="3"/>
      <c r="Q1794" s="3"/>
      <c r="U1794" s="3"/>
      <c r="V1794" s="3"/>
      <c r="W1794" s="3"/>
      <c r="X1794" s="3"/>
    </row>
    <row r="1795" spans="4:24" customFormat="1" ht="15" customHeight="1">
      <c r="D1795" s="3"/>
      <c r="E1795" s="3"/>
      <c r="F1795" s="3"/>
      <c r="H1795" s="64"/>
      <c r="M1795" s="3"/>
      <c r="N1795" s="3"/>
      <c r="O1795" s="3"/>
      <c r="P1795" s="3"/>
      <c r="Q1795" s="3"/>
      <c r="U1795" s="3"/>
      <c r="V1795" s="3"/>
      <c r="W1795" s="3"/>
      <c r="X1795" s="3"/>
    </row>
    <row r="1796" spans="4:24" customFormat="1" ht="15" customHeight="1">
      <c r="D1796" s="3"/>
      <c r="E1796" s="3"/>
      <c r="F1796" s="3"/>
      <c r="H1796" s="64"/>
      <c r="M1796" s="3"/>
      <c r="N1796" s="3"/>
      <c r="O1796" s="3"/>
      <c r="P1796" s="3"/>
      <c r="Q1796" s="3"/>
      <c r="U1796" s="3"/>
      <c r="V1796" s="3"/>
      <c r="W1796" s="3"/>
      <c r="X1796" s="3"/>
    </row>
    <row r="1797" spans="4:24" customFormat="1" ht="15" customHeight="1">
      <c r="D1797" s="3"/>
      <c r="E1797" s="3"/>
      <c r="F1797" s="3"/>
      <c r="H1797" s="64"/>
      <c r="M1797" s="3"/>
      <c r="N1797" s="3"/>
      <c r="O1797" s="3"/>
      <c r="P1797" s="3"/>
      <c r="Q1797" s="3"/>
      <c r="U1797" s="3"/>
      <c r="V1797" s="3"/>
      <c r="W1797" s="3"/>
      <c r="X1797" s="3"/>
    </row>
    <row r="1798" spans="4:24" customFormat="1" ht="15" customHeight="1">
      <c r="D1798" s="3"/>
      <c r="E1798" s="3"/>
      <c r="F1798" s="3"/>
      <c r="H1798" s="64"/>
      <c r="M1798" s="3"/>
      <c r="N1798" s="3"/>
      <c r="O1798" s="3"/>
      <c r="P1798" s="3"/>
      <c r="Q1798" s="3"/>
      <c r="U1798" s="3"/>
      <c r="V1798" s="3"/>
      <c r="W1798" s="3"/>
      <c r="X1798" s="3"/>
    </row>
    <row r="1799" spans="4:24" customFormat="1" ht="15" customHeight="1">
      <c r="D1799" s="3"/>
      <c r="E1799" s="3"/>
      <c r="F1799" s="3"/>
      <c r="H1799" s="64"/>
      <c r="M1799" s="3"/>
      <c r="N1799" s="3"/>
      <c r="O1799" s="3"/>
      <c r="P1799" s="3"/>
      <c r="Q1799" s="3"/>
      <c r="U1799" s="3"/>
      <c r="V1799" s="3"/>
      <c r="W1799" s="3"/>
      <c r="X1799" s="3"/>
    </row>
    <row r="1800" spans="4:24" customFormat="1" ht="15" customHeight="1">
      <c r="D1800" s="3"/>
      <c r="E1800" s="3"/>
      <c r="F1800" s="3"/>
      <c r="H1800" s="64"/>
      <c r="M1800" s="3"/>
      <c r="N1800" s="3"/>
      <c r="O1800" s="3"/>
      <c r="P1800" s="3"/>
      <c r="Q1800" s="3"/>
      <c r="U1800" s="3"/>
      <c r="V1800" s="3"/>
      <c r="W1800" s="3"/>
      <c r="X1800" s="3"/>
    </row>
    <row r="1801" spans="4:24" customFormat="1" ht="15" customHeight="1">
      <c r="D1801" s="3"/>
      <c r="E1801" s="3"/>
      <c r="F1801" s="3"/>
      <c r="H1801" s="64"/>
      <c r="M1801" s="3"/>
      <c r="N1801" s="3"/>
      <c r="O1801" s="3"/>
      <c r="P1801" s="3"/>
      <c r="Q1801" s="3"/>
      <c r="U1801" s="3"/>
      <c r="V1801" s="3"/>
      <c r="W1801" s="3"/>
      <c r="X1801" s="3"/>
    </row>
    <row r="1802" spans="4:24" customFormat="1" ht="15" customHeight="1">
      <c r="D1802" s="3"/>
      <c r="E1802" s="3"/>
      <c r="F1802" s="3"/>
      <c r="H1802" s="64"/>
      <c r="M1802" s="3"/>
      <c r="N1802" s="3"/>
      <c r="O1802" s="3"/>
      <c r="P1802" s="3"/>
      <c r="Q1802" s="3"/>
      <c r="U1802" s="3"/>
      <c r="V1802" s="3"/>
      <c r="W1802" s="3"/>
      <c r="X1802" s="3"/>
    </row>
    <row r="1803" spans="4:24" customFormat="1" ht="15" customHeight="1">
      <c r="D1803" s="3"/>
      <c r="E1803" s="3"/>
      <c r="F1803" s="3"/>
      <c r="H1803" s="64"/>
      <c r="M1803" s="3"/>
      <c r="N1803" s="3"/>
      <c r="O1803" s="3"/>
      <c r="P1803" s="3"/>
      <c r="Q1803" s="3"/>
      <c r="U1803" s="3"/>
      <c r="V1803" s="3"/>
      <c r="W1803" s="3"/>
      <c r="X1803" s="3"/>
    </row>
    <row r="1804" spans="4:24" customFormat="1" ht="15" customHeight="1">
      <c r="D1804" s="3"/>
      <c r="E1804" s="3"/>
      <c r="F1804" s="3"/>
      <c r="H1804" s="64"/>
      <c r="M1804" s="3"/>
      <c r="N1804" s="3"/>
      <c r="O1804" s="3"/>
      <c r="P1804" s="3"/>
      <c r="Q1804" s="3"/>
      <c r="U1804" s="3"/>
      <c r="V1804" s="3"/>
      <c r="W1804" s="3"/>
      <c r="X1804" s="3"/>
    </row>
    <row r="1805" spans="4:24" customFormat="1" ht="15" customHeight="1">
      <c r="D1805" s="3"/>
      <c r="E1805" s="3"/>
      <c r="F1805" s="3"/>
      <c r="H1805" s="64"/>
      <c r="M1805" s="3"/>
      <c r="N1805" s="3"/>
      <c r="O1805" s="3"/>
      <c r="P1805" s="3"/>
      <c r="Q1805" s="3"/>
      <c r="U1805" s="3"/>
      <c r="V1805" s="3"/>
      <c r="W1805" s="3"/>
      <c r="X1805" s="3"/>
    </row>
    <row r="1806" spans="4:24" customFormat="1" ht="15" customHeight="1">
      <c r="D1806" s="3"/>
      <c r="E1806" s="3"/>
      <c r="F1806" s="3"/>
      <c r="H1806" s="64"/>
      <c r="M1806" s="3"/>
      <c r="N1806" s="3"/>
      <c r="O1806" s="3"/>
      <c r="P1806" s="3"/>
      <c r="Q1806" s="3"/>
      <c r="U1806" s="3"/>
      <c r="V1806" s="3"/>
      <c r="W1806" s="3"/>
      <c r="X1806" s="3"/>
    </row>
    <row r="1807" spans="4:24" customFormat="1" ht="15" customHeight="1">
      <c r="D1807" s="3"/>
      <c r="E1807" s="3"/>
      <c r="F1807" s="3"/>
      <c r="H1807" s="64"/>
      <c r="M1807" s="3"/>
      <c r="N1807" s="3"/>
      <c r="O1807" s="3"/>
      <c r="P1807" s="3"/>
      <c r="Q1807" s="3"/>
      <c r="U1807" s="3"/>
      <c r="V1807" s="3"/>
      <c r="W1807" s="3"/>
      <c r="X1807" s="3"/>
    </row>
    <row r="1808" spans="4:24" customFormat="1" ht="15" customHeight="1">
      <c r="D1808" s="3"/>
      <c r="E1808" s="3"/>
      <c r="F1808" s="3"/>
      <c r="H1808" s="64"/>
      <c r="M1808" s="3"/>
      <c r="N1808" s="3"/>
      <c r="O1808" s="3"/>
      <c r="P1808" s="3"/>
      <c r="Q1808" s="3"/>
      <c r="U1808" s="3"/>
      <c r="V1808" s="3"/>
      <c r="W1808" s="3"/>
      <c r="X1808" s="3"/>
    </row>
    <row r="1809" spans="4:24" customFormat="1" ht="15" customHeight="1">
      <c r="D1809" s="3"/>
      <c r="E1809" s="3"/>
      <c r="F1809" s="3"/>
      <c r="H1809" s="64"/>
      <c r="M1809" s="3"/>
      <c r="N1809" s="3"/>
      <c r="O1809" s="3"/>
      <c r="P1809" s="3"/>
      <c r="Q1809" s="3"/>
      <c r="U1809" s="3"/>
      <c r="V1809" s="3"/>
      <c r="W1809" s="3"/>
      <c r="X1809" s="3"/>
    </row>
    <row r="1810" spans="4:24" customFormat="1" ht="15" customHeight="1">
      <c r="D1810" s="3"/>
      <c r="E1810" s="3"/>
      <c r="F1810" s="3"/>
      <c r="H1810" s="64"/>
      <c r="M1810" s="3"/>
      <c r="N1810" s="3"/>
      <c r="O1810" s="3"/>
      <c r="P1810" s="3"/>
      <c r="Q1810" s="3"/>
      <c r="U1810" s="3"/>
      <c r="V1810" s="3"/>
      <c r="W1810" s="3"/>
      <c r="X1810" s="3"/>
    </row>
    <row r="1811" spans="4:24" customFormat="1" ht="15" customHeight="1">
      <c r="D1811" s="3"/>
      <c r="E1811" s="3"/>
      <c r="F1811" s="3"/>
      <c r="H1811" s="64"/>
      <c r="M1811" s="3"/>
      <c r="N1811" s="3"/>
      <c r="O1811" s="3"/>
      <c r="P1811" s="3"/>
      <c r="Q1811" s="3"/>
      <c r="U1811" s="3"/>
      <c r="V1811" s="3"/>
      <c r="W1811" s="3"/>
      <c r="X1811" s="3"/>
    </row>
    <row r="1812" spans="4:24" customFormat="1" ht="15" customHeight="1">
      <c r="D1812" s="3"/>
      <c r="E1812" s="3"/>
      <c r="F1812" s="3"/>
      <c r="H1812" s="64"/>
      <c r="M1812" s="3"/>
      <c r="N1812" s="3"/>
      <c r="O1812" s="3"/>
      <c r="P1812" s="3"/>
      <c r="Q1812" s="3"/>
      <c r="U1812" s="3"/>
      <c r="V1812" s="3"/>
      <c r="W1812" s="3"/>
      <c r="X1812" s="3"/>
    </row>
    <row r="1813" spans="4:24" customFormat="1" ht="15" customHeight="1">
      <c r="D1813" s="3"/>
      <c r="E1813" s="3"/>
      <c r="F1813" s="3"/>
      <c r="H1813" s="64"/>
      <c r="M1813" s="3"/>
      <c r="N1813" s="3"/>
      <c r="O1813" s="3"/>
      <c r="P1813" s="3"/>
      <c r="Q1813" s="3"/>
      <c r="U1813" s="3"/>
      <c r="V1813" s="3"/>
      <c r="W1813" s="3"/>
      <c r="X1813" s="3"/>
    </row>
    <row r="1814" spans="4:24" customFormat="1" ht="15" customHeight="1">
      <c r="D1814" s="3"/>
      <c r="E1814" s="3"/>
      <c r="F1814" s="3"/>
      <c r="H1814" s="64"/>
      <c r="M1814" s="3"/>
      <c r="N1814" s="3"/>
      <c r="O1814" s="3"/>
      <c r="P1814" s="3"/>
      <c r="Q1814" s="3"/>
      <c r="U1814" s="3"/>
      <c r="V1814" s="3"/>
      <c r="W1814" s="3"/>
      <c r="X1814" s="3"/>
    </row>
    <row r="1815" spans="4:24" customFormat="1" ht="15" customHeight="1">
      <c r="D1815" s="3"/>
      <c r="E1815" s="3"/>
      <c r="F1815" s="3"/>
      <c r="H1815" s="64"/>
      <c r="M1815" s="3"/>
      <c r="N1815" s="3"/>
      <c r="O1815" s="3"/>
      <c r="P1815" s="3"/>
      <c r="Q1815" s="3"/>
      <c r="U1815" s="3"/>
      <c r="V1815" s="3"/>
      <c r="W1815" s="3"/>
      <c r="X1815" s="3"/>
    </row>
    <row r="1816" spans="4:24" customFormat="1" ht="15" customHeight="1">
      <c r="D1816" s="3"/>
      <c r="E1816" s="3"/>
      <c r="F1816" s="3"/>
      <c r="H1816" s="64"/>
      <c r="M1816" s="3"/>
      <c r="N1816" s="3"/>
      <c r="O1816" s="3"/>
      <c r="P1816" s="3"/>
      <c r="Q1816" s="3"/>
      <c r="U1816" s="3"/>
      <c r="V1816" s="3"/>
      <c r="W1816" s="3"/>
      <c r="X1816" s="3"/>
    </row>
    <row r="1817" spans="4:24" customFormat="1" ht="15" customHeight="1">
      <c r="D1817" s="3"/>
      <c r="E1817" s="3"/>
      <c r="F1817" s="3"/>
      <c r="H1817" s="64"/>
      <c r="M1817" s="3"/>
      <c r="N1817" s="3"/>
      <c r="O1817" s="3"/>
      <c r="P1817" s="3"/>
      <c r="Q1817" s="3"/>
      <c r="U1817" s="3"/>
      <c r="V1817" s="3"/>
      <c r="W1817" s="3"/>
      <c r="X1817" s="3"/>
    </row>
    <row r="1818" spans="4:24" customFormat="1" ht="15" customHeight="1">
      <c r="D1818" s="3"/>
      <c r="E1818" s="3"/>
      <c r="F1818" s="3"/>
      <c r="H1818" s="64"/>
      <c r="M1818" s="3"/>
      <c r="N1818" s="3"/>
      <c r="O1818" s="3"/>
      <c r="P1818" s="3"/>
      <c r="Q1818" s="3"/>
      <c r="U1818" s="3"/>
      <c r="V1818" s="3"/>
      <c r="W1818" s="3"/>
      <c r="X1818" s="3"/>
    </row>
    <row r="1819" spans="4:24" customFormat="1" ht="15" customHeight="1">
      <c r="D1819" s="3"/>
      <c r="E1819" s="3"/>
      <c r="F1819" s="3"/>
      <c r="H1819" s="64"/>
      <c r="M1819" s="3"/>
      <c r="N1819" s="3"/>
      <c r="O1819" s="3"/>
      <c r="P1819" s="3"/>
      <c r="Q1819" s="3"/>
      <c r="U1819" s="3"/>
      <c r="V1819" s="3"/>
      <c r="W1819" s="3"/>
      <c r="X1819" s="3"/>
    </row>
    <row r="1820" spans="4:24" customFormat="1" ht="15" customHeight="1">
      <c r="D1820" s="3"/>
      <c r="E1820" s="3"/>
      <c r="F1820" s="3"/>
      <c r="H1820" s="64"/>
      <c r="M1820" s="3"/>
      <c r="N1820" s="3"/>
      <c r="O1820" s="3"/>
      <c r="P1820" s="3"/>
      <c r="Q1820" s="3"/>
      <c r="U1820" s="3"/>
      <c r="V1820" s="3"/>
      <c r="W1820" s="3"/>
      <c r="X1820" s="3"/>
    </row>
    <row r="1821" spans="4:24" customFormat="1" ht="15" customHeight="1">
      <c r="D1821" s="3"/>
      <c r="E1821" s="3"/>
      <c r="F1821" s="3"/>
      <c r="H1821" s="64"/>
      <c r="M1821" s="3"/>
      <c r="N1821" s="3"/>
      <c r="O1821" s="3"/>
      <c r="P1821" s="3"/>
      <c r="Q1821" s="3"/>
      <c r="U1821" s="3"/>
      <c r="V1821" s="3"/>
      <c r="W1821" s="3"/>
      <c r="X1821" s="3"/>
    </row>
    <row r="1822" spans="4:24" customFormat="1" ht="15" customHeight="1">
      <c r="D1822" s="3"/>
      <c r="E1822" s="3"/>
      <c r="F1822" s="3"/>
      <c r="H1822" s="64"/>
      <c r="M1822" s="3"/>
      <c r="N1822" s="3"/>
      <c r="O1822" s="3"/>
      <c r="P1822" s="3"/>
      <c r="Q1822" s="3"/>
      <c r="U1822" s="3"/>
      <c r="V1822" s="3"/>
      <c r="W1822" s="3"/>
      <c r="X1822" s="3"/>
    </row>
    <row r="1823" spans="4:24" customFormat="1" ht="15" customHeight="1">
      <c r="D1823" s="3"/>
      <c r="E1823" s="3"/>
      <c r="F1823" s="3"/>
      <c r="H1823" s="64"/>
      <c r="M1823" s="3"/>
      <c r="N1823" s="3"/>
      <c r="O1823" s="3"/>
      <c r="P1823" s="3"/>
      <c r="Q1823" s="3"/>
      <c r="U1823" s="3"/>
      <c r="V1823" s="3"/>
      <c r="W1823" s="3"/>
      <c r="X1823" s="3"/>
    </row>
    <row r="1824" spans="4:24" customFormat="1" ht="15" customHeight="1">
      <c r="D1824" s="3"/>
      <c r="E1824" s="3"/>
      <c r="F1824" s="3"/>
      <c r="H1824" s="64"/>
      <c r="M1824" s="3"/>
      <c r="N1824" s="3"/>
      <c r="O1824" s="3"/>
      <c r="P1824" s="3"/>
      <c r="Q1824" s="3"/>
      <c r="U1824" s="3"/>
      <c r="V1824" s="3"/>
      <c r="W1824" s="3"/>
      <c r="X1824" s="3"/>
    </row>
    <row r="1825" spans="4:24" customFormat="1" ht="15" customHeight="1">
      <c r="D1825" s="3"/>
      <c r="E1825" s="3"/>
      <c r="F1825" s="3"/>
      <c r="H1825" s="64"/>
      <c r="M1825" s="3"/>
      <c r="N1825" s="3"/>
      <c r="O1825" s="3"/>
      <c r="P1825" s="3"/>
      <c r="Q1825" s="3"/>
      <c r="U1825" s="3"/>
      <c r="V1825" s="3"/>
      <c r="W1825" s="3"/>
      <c r="X1825" s="3"/>
    </row>
    <row r="1826" spans="4:24" customFormat="1" ht="15" customHeight="1">
      <c r="D1826" s="3"/>
      <c r="E1826" s="3"/>
      <c r="F1826" s="3"/>
      <c r="H1826" s="64"/>
      <c r="M1826" s="3"/>
      <c r="N1826" s="3"/>
      <c r="O1826" s="3"/>
      <c r="P1826" s="3"/>
      <c r="Q1826" s="3"/>
      <c r="U1826" s="3"/>
      <c r="V1826" s="3"/>
      <c r="W1826" s="3"/>
      <c r="X1826" s="3"/>
    </row>
    <row r="1827" spans="4:24" customFormat="1" ht="15" customHeight="1">
      <c r="D1827" s="3"/>
      <c r="E1827" s="3"/>
      <c r="F1827" s="3"/>
      <c r="H1827" s="64"/>
      <c r="M1827" s="3"/>
      <c r="N1827" s="3"/>
      <c r="O1827" s="3"/>
      <c r="P1827" s="3"/>
      <c r="Q1827" s="3"/>
      <c r="U1827" s="3"/>
      <c r="V1827" s="3"/>
      <c r="W1827" s="3"/>
      <c r="X1827" s="3"/>
    </row>
    <row r="1828" spans="4:24" customFormat="1" ht="15" customHeight="1">
      <c r="D1828" s="3"/>
      <c r="E1828" s="3"/>
      <c r="F1828" s="3"/>
      <c r="H1828" s="64"/>
      <c r="M1828" s="3"/>
      <c r="N1828" s="3"/>
      <c r="O1828" s="3"/>
      <c r="P1828" s="3"/>
      <c r="Q1828" s="3"/>
      <c r="U1828" s="3"/>
      <c r="V1828" s="3"/>
      <c r="W1828" s="3"/>
      <c r="X1828" s="3"/>
    </row>
    <row r="1829" spans="4:24" customFormat="1" ht="15" customHeight="1">
      <c r="D1829" s="3"/>
      <c r="E1829" s="3"/>
      <c r="F1829" s="3"/>
      <c r="H1829" s="64"/>
      <c r="M1829" s="3"/>
      <c r="N1829" s="3"/>
      <c r="O1829" s="3"/>
      <c r="P1829" s="3"/>
      <c r="Q1829" s="3"/>
      <c r="U1829" s="3"/>
      <c r="V1829" s="3"/>
      <c r="W1829" s="3"/>
      <c r="X1829" s="3"/>
    </row>
    <row r="1830" spans="4:24" customFormat="1" ht="15" customHeight="1">
      <c r="D1830" s="3"/>
      <c r="E1830" s="3"/>
      <c r="F1830" s="3"/>
      <c r="H1830" s="64"/>
      <c r="M1830" s="3"/>
      <c r="N1830" s="3"/>
      <c r="O1830" s="3"/>
      <c r="P1830" s="3"/>
      <c r="Q1830" s="3"/>
      <c r="U1830" s="3"/>
      <c r="V1830" s="3"/>
      <c r="W1830" s="3"/>
      <c r="X1830" s="3"/>
    </row>
    <row r="1831" spans="4:24" customFormat="1" ht="15" customHeight="1">
      <c r="D1831" s="3"/>
      <c r="E1831" s="3"/>
      <c r="F1831" s="3"/>
      <c r="H1831" s="64"/>
      <c r="M1831" s="3"/>
      <c r="N1831" s="3"/>
      <c r="O1831" s="3"/>
      <c r="P1831" s="3"/>
      <c r="Q1831" s="3"/>
      <c r="U1831" s="3"/>
      <c r="V1831" s="3"/>
      <c r="W1831" s="3"/>
      <c r="X1831" s="3"/>
    </row>
    <row r="1832" spans="4:24" customFormat="1" ht="15" customHeight="1">
      <c r="D1832" s="3"/>
      <c r="E1832" s="3"/>
      <c r="F1832" s="3"/>
      <c r="H1832" s="64"/>
      <c r="M1832" s="3"/>
      <c r="N1832" s="3"/>
      <c r="O1832" s="3"/>
      <c r="P1832" s="3"/>
      <c r="Q1832" s="3"/>
      <c r="U1832" s="3"/>
      <c r="V1832" s="3"/>
      <c r="W1832" s="3"/>
      <c r="X1832" s="3"/>
    </row>
    <row r="1833" spans="4:24" customFormat="1" ht="15" customHeight="1">
      <c r="D1833" s="3"/>
      <c r="E1833" s="3"/>
      <c r="F1833" s="3"/>
      <c r="H1833" s="64"/>
      <c r="M1833" s="3"/>
      <c r="N1833" s="3"/>
      <c r="O1833" s="3"/>
      <c r="P1833" s="3"/>
      <c r="Q1833" s="3"/>
      <c r="U1833" s="3"/>
      <c r="V1833" s="3"/>
      <c r="W1833" s="3"/>
      <c r="X1833" s="3"/>
    </row>
    <row r="1834" spans="4:24" customFormat="1" ht="15" customHeight="1">
      <c r="D1834" s="3"/>
      <c r="E1834" s="3"/>
      <c r="F1834" s="3"/>
      <c r="H1834" s="64"/>
      <c r="M1834" s="3"/>
      <c r="N1834" s="3"/>
      <c r="O1834" s="3"/>
      <c r="P1834" s="3"/>
      <c r="Q1834" s="3"/>
      <c r="U1834" s="3"/>
      <c r="V1834" s="3"/>
      <c r="W1834" s="3"/>
      <c r="X1834" s="3"/>
    </row>
    <row r="1835" spans="4:24" customFormat="1" ht="15" customHeight="1">
      <c r="D1835" s="3"/>
      <c r="E1835" s="3"/>
      <c r="F1835" s="3"/>
      <c r="H1835" s="64"/>
      <c r="M1835" s="3"/>
      <c r="N1835" s="3"/>
      <c r="O1835" s="3"/>
      <c r="P1835" s="3"/>
      <c r="Q1835" s="3"/>
      <c r="U1835" s="3"/>
      <c r="V1835" s="3"/>
      <c r="W1835" s="3"/>
      <c r="X1835" s="3"/>
    </row>
    <row r="1836" spans="4:24" customFormat="1" ht="15" customHeight="1">
      <c r="D1836" s="3"/>
      <c r="E1836" s="3"/>
      <c r="F1836" s="3"/>
      <c r="H1836" s="64"/>
      <c r="M1836" s="3"/>
      <c r="N1836" s="3"/>
      <c r="O1836" s="3"/>
      <c r="P1836" s="3"/>
      <c r="Q1836" s="3"/>
      <c r="U1836" s="3"/>
      <c r="V1836" s="3"/>
      <c r="W1836" s="3"/>
      <c r="X1836" s="3"/>
    </row>
    <row r="1837" spans="4:24" customFormat="1" ht="15" customHeight="1">
      <c r="D1837" s="3"/>
      <c r="E1837" s="3"/>
      <c r="F1837" s="3"/>
      <c r="H1837" s="64"/>
      <c r="M1837" s="3"/>
      <c r="N1837" s="3"/>
      <c r="O1837" s="3"/>
      <c r="P1837" s="3"/>
      <c r="Q1837" s="3"/>
      <c r="U1837" s="3"/>
      <c r="V1837" s="3"/>
      <c r="W1837" s="3"/>
      <c r="X1837" s="3"/>
    </row>
    <row r="1838" spans="4:24" customFormat="1" ht="15" customHeight="1">
      <c r="D1838" s="3"/>
      <c r="E1838" s="3"/>
      <c r="F1838" s="3"/>
      <c r="H1838" s="64"/>
      <c r="M1838" s="3"/>
      <c r="N1838" s="3"/>
      <c r="O1838" s="3"/>
      <c r="P1838" s="3"/>
      <c r="Q1838" s="3"/>
      <c r="U1838" s="3"/>
      <c r="V1838" s="3"/>
      <c r="W1838" s="3"/>
      <c r="X1838" s="3"/>
    </row>
    <row r="1839" spans="4:24" customFormat="1" ht="15" customHeight="1">
      <c r="D1839" s="3"/>
      <c r="E1839" s="3"/>
      <c r="F1839" s="3"/>
      <c r="H1839" s="64"/>
      <c r="M1839" s="3"/>
      <c r="N1839" s="3"/>
      <c r="O1839" s="3"/>
      <c r="P1839" s="3"/>
      <c r="Q1839" s="3"/>
      <c r="U1839" s="3"/>
      <c r="V1839" s="3"/>
      <c r="W1839" s="3"/>
      <c r="X1839" s="3"/>
    </row>
    <row r="1840" spans="4:24" customFormat="1" ht="15" customHeight="1">
      <c r="D1840" s="3"/>
      <c r="E1840" s="3"/>
      <c r="F1840" s="3"/>
      <c r="H1840" s="64"/>
      <c r="M1840" s="3"/>
      <c r="N1840" s="3"/>
      <c r="O1840" s="3"/>
      <c r="P1840" s="3"/>
      <c r="Q1840" s="3"/>
      <c r="U1840" s="3"/>
      <c r="V1840" s="3"/>
      <c r="W1840" s="3"/>
      <c r="X1840" s="3"/>
    </row>
    <row r="1841" spans="4:24" customFormat="1" ht="15" customHeight="1">
      <c r="D1841" s="3"/>
      <c r="E1841" s="3"/>
      <c r="F1841" s="3"/>
      <c r="H1841" s="64"/>
      <c r="M1841" s="3"/>
      <c r="N1841" s="3"/>
      <c r="O1841" s="3"/>
      <c r="P1841" s="3"/>
      <c r="Q1841" s="3"/>
      <c r="U1841" s="3"/>
      <c r="V1841" s="3"/>
      <c r="W1841" s="3"/>
      <c r="X1841" s="3"/>
    </row>
    <row r="1842" spans="4:24" customFormat="1" ht="15" customHeight="1">
      <c r="D1842" s="3"/>
      <c r="E1842" s="3"/>
      <c r="F1842" s="3"/>
      <c r="H1842" s="64"/>
      <c r="M1842" s="3"/>
      <c r="N1842" s="3"/>
      <c r="O1842" s="3"/>
      <c r="P1842" s="3"/>
      <c r="Q1842" s="3"/>
      <c r="U1842" s="3"/>
      <c r="V1842" s="3"/>
      <c r="W1842" s="3"/>
      <c r="X1842" s="3"/>
    </row>
    <row r="1843" spans="4:24" customFormat="1" ht="15" customHeight="1">
      <c r="D1843" s="3"/>
      <c r="E1843" s="3"/>
      <c r="F1843" s="3"/>
      <c r="H1843" s="64"/>
      <c r="M1843" s="3"/>
      <c r="N1843" s="3"/>
      <c r="O1843" s="3"/>
      <c r="P1843" s="3"/>
      <c r="Q1843" s="3"/>
      <c r="U1843" s="3"/>
      <c r="V1843" s="3"/>
      <c r="W1843" s="3"/>
      <c r="X1843" s="3"/>
    </row>
    <row r="1844" spans="4:24" customFormat="1" ht="15" customHeight="1">
      <c r="D1844" s="3"/>
      <c r="E1844" s="3"/>
      <c r="F1844" s="3"/>
      <c r="H1844" s="64"/>
      <c r="M1844" s="3"/>
      <c r="N1844" s="3"/>
      <c r="O1844" s="3"/>
      <c r="P1844" s="3"/>
      <c r="Q1844" s="3"/>
      <c r="U1844" s="3"/>
      <c r="V1844" s="3"/>
      <c r="W1844" s="3"/>
      <c r="X1844" s="3"/>
    </row>
    <row r="1845" spans="4:24" customFormat="1" ht="15" customHeight="1">
      <c r="D1845" s="3"/>
      <c r="E1845" s="3"/>
      <c r="F1845" s="3"/>
      <c r="H1845" s="64"/>
      <c r="M1845" s="3"/>
      <c r="N1845" s="3"/>
      <c r="O1845" s="3"/>
      <c r="P1845" s="3"/>
      <c r="Q1845" s="3"/>
      <c r="U1845" s="3"/>
      <c r="V1845" s="3"/>
      <c r="W1845" s="3"/>
      <c r="X1845" s="3"/>
    </row>
    <row r="1846" spans="4:24" customFormat="1" ht="15" customHeight="1">
      <c r="D1846" s="3"/>
      <c r="E1846" s="3"/>
      <c r="F1846" s="3"/>
      <c r="H1846" s="64"/>
      <c r="M1846" s="3"/>
      <c r="N1846" s="3"/>
      <c r="O1846" s="3"/>
      <c r="P1846" s="3"/>
      <c r="Q1846" s="3"/>
      <c r="U1846" s="3"/>
      <c r="V1846" s="3"/>
      <c r="W1846" s="3"/>
      <c r="X1846" s="3"/>
    </row>
    <row r="1847" spans="4:24" customFormat="1" ht="15" customHeight="1">
      <c r="D1847" s="3"/>
      <c r="E1847" s="3"/>
      <c r="F1847" s="3"/>
      <c r="H1847" s="64"/>
      <c r="M1847" s="3"/>
      <c r="N1847" s="3"/>
      <c r="O1847" s="3"/>
      <c r="P1847" s="3"/>
      <c r="Q1847" s="3"/>
      <c r="U1847" s="3"/>
      <c r="V1847" s="3"/>
      <c r="W1847" s="3"/>
      <c r="X1847" s="3"/>
    </row>
    <row r="1848" spans="4:24" customFormat="1" ht="15" customHeight="1">
      <c r="D1848" s="3"/>
      <c r="E1848" s="3"/>
      <c r="F1848" s="3"/>
      <c r="H1848" s="64"/>
      <c r="M1848" s="3"/>
      <c r="N1848" s="3"/>
      <c r="O1848" s="3"/>
      <c r="P1848" s="3"/>
      <c r="Q1848" s="3"/>
      <c r="U1848" s="3"/>
      <c r="V1848" s="3"/>
      <c r="W1848" s="3"/>
      <c r="X1848" s="3"/>
    </row>
    <row r="1849" spans="4:24" customFormat="1" ht="15" customHeight="1">
      <c r="D1849" s="3"/>
      <c r="E1849" s="3"/>
      <c r="F1849" s="3"/>
      <c r="H1849" s="64"/>
      <c r="M1849" s="3"/>
      <c r="N1849" s="3"/>
      <c r="O1849" s="3"/>
      <c r="P1849" s="3"/>
      <c r="Q1849" s="3"/>
      <c r="U1849" s="3"/>
      <c r="V1849" s="3"/>
      <c r="W1849" s="3"/>
      <c r="X1849" s="3"/>
    </row>
    <row r="1850" spans="4:24" customFormat="1" ht="15" customHeight="1">
      <c r="D1850" s="3"/>
      <c r="E1850" s="3"/>
      <c r="F1850" s="3"/>
      <c r="H1850" s="64"/>
      <c r="M1850" s="3"/>
      <c r="N1850" s="3"/>
      <c r="O1850" s="3"/>
      <c r="P1850" s="3"/>
      <c r="Q1850" s="3"/>
      <c r="U1850" s="3"/>
      <c r="V1850" s="3"/>
      <c r="W1850" s="3"/>
      <c r="X1850" s="3"/>
    </row>
    <row r="1851" spans="4:24" customFormat="1" ht="15" customHeight="1">
      <c r="D1851" s="3"/>
      <c r="E1851" s="3"/>
      <c r="F1851" s="3"/>
      <c r="H1851" s="64"/>
      <c r="M1851" s="3"/>
      <c r="N1851" s="3"/>
      <c r="O1851" s="3"/>
      <c r="P1851" s="3"/>
      <c r="Q1851" s="3"/>
      <c r="U1851" s="3"/>
      <c r="V1851" s="3"/>
      <c r="W1851" s="3"/>
      <c r="X1851" s="3"/>
    </row>
    <row r="1852" spans="4:24" customFormat="1" ht="15" customHeight="1">
      <c r="D1852" s="3"/>
      <c r="E1852" s="3"/>
      <c r="F1852" s="3"/>
      <c r="H1852" s="64"/>
      <c r="M1852" s="3"/>
      <c r="N1852" s="3"/>
      <c r="O1852" s="3"/>
      <c r="P1852" s="3"/>
      <c r="Q1852" s="3"/>
      <c r="U1852" s="3"/>
      <c r="V1852" s="3"/>
      <c r="W1852" s="3"/>
      <c r="X1852" s="3"/>
    </row>
    <row r="1853" spans="4:24" customFormat="1" ht="15" customHeight="1">
      <c r="D1853" s="3"/>
      <c r="E1853" s="3"/>
      <c r="F1853" s="3"/>
      <c r="H1853" s="64"/>
      <c r="M1853" s="3"/>
      <c r="N1853" s="3"/>
      <c r="O1853" s="3"/>
      <c r="P1853" s="3"/>
      <c r="Q1853" s="3"/>
      <c r="U1853" s="3"/>
      <c r="V1853" s="3"/>
      <c r="W1853" s="3"/>
      <c r="X1853" s="3"/>
    </row>
    <row r="1854" spans="4:24" customFormat="1" ht="15" customHeight="1">
      <c r="D1854" s="3"/>
      <c r="E1854" s="3"/>
      <c r="F1854" s="3"/>
      <c r="H1854" s="64"/>
      <c r="M1854" s="3"/>
      <c r="N1854" s="3"/>
      <c r="O1854" s="3"/>
      <c r="P1854" s="3"/>
      <c r="Q1854" s="3"/>
      <c r="U1854" s="3"/>
      <c r="V1854" s="3"/>
      <c r="W1854" s="3"/>
      <c r="X1854" s="3"/>
    </row>
    <row r="1855" spans="4:24" customFormat="1" ht="15" customHeight="1">
      <c r="D1855" s="3"/>
      <c r="E1855" s="3"/>
      <c r="F1855" s="3"/>
      <c r="H1855" s="64"/>
      <c r="M1855" s="3"/>
      <c r="N1855" s="3"/>
      <c r="O1855" s="3"/>
      <c r="P1855" s="3"/>
      <c r="Q1855" s="3"/>
      <c r="U1855" s="3"/>
      <c r="V1855" s="3"/>
      <c r="W1855" s="3"/>
      <c r="X1855" s="3"/>
    </row>
    <row r="1856" spans="4:24" customFormat="1" ht="15" customHeight="1">
      <c r="D1856" s="3"/>
      <c r="E1856" s="3"/>
      <c r="F1856" s="3"/>
      <c r="H1856" s="64"/>
      <c r="M1856" s="3"/>
      <c r="N1856" s="3"/>
      <c r="O1856" s="3"/>
      <c r="P1856" s="3"/>
      <c r="Q1856" s="3"/>
      <c r="U1856" s="3"/>
      <c r="V1856" s="3"/>
      <c r="W1856" s="3"/>
      <c r="X1856" s="3"/>
    </row>
    <row r="1857" spans="4:24" customFormat="1" ht="15" customHeight="1">
      <c r="D1857" s="3"/>
      <c r="E1857" s="3"/>
      <c r="F1857" s="3"/>
      <c r="H1857" s="64"/>
      <c r="M1857" s="3"/>
      <c r="N1857" s="3"/>
      <c r="O1857" s="3"/>
      <c r="P1857" s="3"/>
      <c r="Q1857" s="3"/>
      <c r="U1857" s="3"/>
      <c r="V1857" s="3"/>
      <c r="W1857" s="3"/>
      <c r="X1857" s="3"/>
    </row>
    <row r="1858" spans="4:24" customFormat="1" ht="15" customHeight="1">
      <c r="D1858" s="3"/>
      <c r="E1858" s="3"/>
      <c r="F1858" s="3"/>
      <c r="H1858" s="64"/>
      <c r="M1858" s="3"/>
      <c r="N1858" s="3"/>
      <c r="O1858" s="3"/>
      <c r="P1858" s="3"/>
      <c r="Q1858" s="3"/>
      <c r="U1858" s="3"/>
      <c r="V1858" s="3"/>
      <c r="W1858" s="3"/>
      <c r="X1858" s="3"/>
    </row>
    <row r="1859" spans="4:24" customFormat="1" ht="15" customHeight="1">
      <c r="D1859" s="3"/>
      <c r="E1859" s="3"/>
      <c r="F1859" s="3"/>
      <c r="H1859" s="64"/>
      <c r="M1859" s="3"/>
      <c r="N1859" s="3"/>
      <c r="O1859" s="3"/>
      <c r="P1859" s="3"/>
      <c r="Q1859" s="3"/>
      <c r="U1859" s="3"/>
      <c r="V1859" s="3"/>
      <c r="W1859" s="3"/>
      <c r="X1859" s="3"/>
    </row>
    <row r="1860" spans="4:24" customFormat="1" ht="15" customHeight="1">
      <c r="D1860" s="3"/>
      <c r="E1860" s="3"/>
      <c r="F1860" s="3"/>
      <c r="H1860" s="64"/>
      <c r="M1860" s="3"/>
      <c r="N1860" s="3"/>
      <c r="O1860" s="3"/>
      <c r="P1860" s="3"/>
      <c r="Q1860" s="3"/>
      <c r="U1860" s="3"/>
      <c r="V1860" s="3"/>
      <c r="W1860" s="3"/>
      <c r="X1860" s="3"/>
    </row>
    <row r="1861" spans="4:24" customFormat="1" ht="15" customHeight="1">
      <c r="D1861" s="3"/>
      <c r="E1861" s="3"/>
      <c r="F1861" s="3"/>
      <c r="H1861" s="64"/>
      <c r="M1861" s="3"/>
      <c r="N1861" s="3"/>
      <c r="O1861" s="3"/>
      <c r="P1861" s="3"/>
      <c r="Q1861" s="3"/>
      <c r="U1861" s="3"/>
      <c r="V1861" s="3"/>
      <c r="W1861" s="3"/>
      <c r="X1861" s="3"/>
    </row>
    <row r="1862" spans="4:24" customFormat="1" ht="15" customHeight="1">
      <c r="D1862" s="3"/>
      <c r="E1862" s="3"/>
      <c r="F1862" s="3"/>
      <c r="H1862" s="64"/>
      <c r="M1862" s="3"/>
      <c r="N1862" s="3"/>
      <c r="O1862" s="3"/>
      <c r="P1862" s="3"/>
      <c r="Q1862" s="3"/>
      <c r="U1862" s="3"/>
      <c r="V1862" s="3"/>
      <c r="W1862" s="3"/>
      <c r="X1862" s="3"/>
    </row>
    <row r="1863" spans="4:24" customFormat="1" ht="15" customHeight="1">
      <c r="D1863" s="3"/>
      <c r="E1863" s="3"/>
      <c r="F1863" s="3"/>
      <c r="H1863" s="64"/>
      <c r="M1863" s="3"/>
      <c r="N1863" s="3"/>
      <c r="O1863" s="3"/>
      <c r="P1863" s="3"/>
      <c r="Q1863" s="3"/>
      <c r="U1863" s="3"/>
      <c r="V1863" s="3"/>
      <c r="W1863" s="3"/>
      <c r="X1863" s="3"/>
    </row>
    <row r="1864" spans="4:24" customFormat="1" ht="15" customHeight="1">
      <c r="D1864" s="3"/>
      <c r="E1864" s="3"/>
      <c r="F1864" s="3"/>
      <c r="H1864" s="64"/>
      <c r="M1864" s="3"/>
      <c r="N1864" s="3"/>
      <c r="O1864" s="3"/>
      <c r="P1864" s="3"/>
      <c r="Q1864" s="3"/>
      <c r="U1864" s="3"/>
      <c r="V1864" s="3"/>
      <c r="W1864" s="3"/>
      <c r="X1864" s="3"/>
    </row>
    <row r="1865" spans="4:24" customFormat="1" ht="15" customHeight="1">
      <c r="D1865" s="3"/>
      <c r="E1865" s="3"/>
      <c r="F1865" s="3"/>
      <c r="H1865" s="64"/>
      <c r="M1865" s="3"/>
      <c r="N1865" s="3"/>
      <c r="O1865" s="3"/>
      <c r="P1865" s="3"/>
      <c r="Q1865" s="3"/>
      <c r="U1865" s="3"/>
      <c r="V1865" s="3"/>
      <c r="W1865" s="3"/>
      <c r="X1865" s="3"/>
    </row>
    <row r="1866" spans="4:24" customFormat="1" ht="15" customHeight="1">
      <c r="D1866" s="3"/>
      <c r="E1866" s="3"/>
      <c r="F1866" s="3"/>
      <c r="H1866" s="64"/>
      <c r="M1866" s="3"/>
      <c r="N1866" s="3"/>
      <c r="O1866" s="3"/>
      <c r="P1866" s="3"/>
      <c r="Q1866" s="3"/>
      <c r="U1866" s="3"/>
      <c r="V1866" s="3"/>
      <c r="W1866" s="3"/>
      <c r="X1866" s="3"/>
    </row>
    <row r="1867" spans="4:24" customFormat="1" ht="15" customHeight="1">
      <c r="D1867" s="3"/>
      <c r="E1867" s="3"/>
      <c r="F1867" s="3"/>
      <c r="H1867" s="64"/>
      <c r="M1867" s="3"/>
      <c r="N1867" s="3"/>
      <c r="O1867" s="3"/>
      <c r="P1867" s="3"/>
      <c r="Q1867" s="3"/>
      <c r="U1867" s="3"/>
      <c r="V1867" s="3"/>
      <c r="W1867" s="3"/>
      <c r="X1867" s="3"/>
    </row>
    <row r="1868" spans="4:24" customFormat="1" ht="15" customHeight="1">
      <c r="D1868" s="3"/>
      <c r="E1868" s="3"/>
      <c r="F1868" s="3"/>
      <c r="H1868" s="64"/>
      <c r="M1868" s="3"/>
      <c r="N1868" s="3"/>
      <c r="O1868" s="3"/>
      <c r="P1868" s="3"/>
      <c r="Q1868" s="3"/>
      <c r="U1868" s="3"/>
      <c r="V1868" s="3"/>
      <c r="W1868" s="3"/>
      <c r="X1868" s="3"/>
    </row>
    <row r="1869" spans="4:24" customFormat="1" ht="15" customHeight="1">
      <c r="D1869" s="3"/>
      <c r="E1869" s="3"/>
      <c r="F1869" s="3"/>
      <c r="H1869" s="64"/>
      <c r="M1869" s="3"/>
      <c r="N1869" s="3"/>
      <c r="O1869" s="3"/>
      <c r="P1869" s="3"/>
      <c r="Q1869" s="3"/>
      <c r="U1869" s="3"/>
      <c r="V1869" s="3"/>
      <c r="W1869" s="3"/>
      <c r="X1869" s="3"/>
    </row>
    <row r="1870" spans="4:24" customFormat="1" ht="15" customHeight="1">
      <c r="D1870" s="3"/>
      <c r="E1870" s="3"/>
      <c r="F1870" s="3"/>
      <c r="H1870" s="64"/>
      <c r="M1870" s="3"/>
      <c r="N1870" s="3"/>
      <c r="O1870" s="3"/>
      <c r="P1870" s="3"/>
      <c r="Q1870" s="3"/>
      <c r="U1870" s="3"/>
      <c r="V1870" s="3"/>
      <c r="W1870" s="3"/>
      <c r="X1870" s="3"/>
    </row>
    <row r="1871" spans="4:24" customFormat="1" ht="15" customHeight="1">
      <c r="D1871" s="3"/>
      <c r="E1871" s="3"/>
      <c r="F1871" s="3"/>
      <c r="H1871" s="64"/>
      <c r="M1871" s="3"/>
      <c r="N1871" s="3"/>
      <c r="O1871" s="3"/>
      <c r="P1871" s="3"/>
      <c r="Q1871" s="3"/>
      <c r="U1871" s="3"/>
      <c r="V1871" s="3"/>
      <c r="W1871" s="3"/>
      <c r="X1871" s="3"/>
    </row>
    <row r="1872" spans="4:24" customFormat="1" ht="15" customHeight="1">
      <c r="D1872" s="3"/>
      <c r="E1872" s="3"/>
      <c r="F1872" s="3"/>
      <c r="H1872" s="64"/>
      <c r="M1872" s="3"/>
      <c r="N1872" s="3"/>
      <c r="O1872" s="3"/>
      <c r="P1872" s="3"/>
      <c r="Q1872" s="3"/>
      <c r="U1872" s="3"/>
      <c r="V1872" s="3"/>
      <c r="W1872" s="3"/>
      <c r="X1872" s="3"/>
    </row>
    <row r="1873" spans="4:24" customFormat="1" ht="15" customHeight="1">
      <c r="D1873" s="3"/>
      <c r="E1873" s="3"/>
      <c r="F1873" s="3"/>
      <c r="H1873" s="64"/>
      <c r="M1873" s="3"/>
      <c r="N1873" s="3"/>
      <c r="O1873" s="3"/>
      <c r="P1873" s="3"/>
      <c r="Q1873" s="3"/>
      <c r="U1873" s="3"/>
      <c r="V1873" s="3"/>
      <c r="W1873" s="3"/>
      <c r="X1873" s="3"/>
    </row>
    <row r="1874" spans="4:24" customFormat="1" ht="15" customHeight="1">
      <c r="D1874" s="3"/>
      <c r="E1874" s="3"/>
      <c r="F1874" s="3"/>
      <c r="H1874" s="64"/>
      <c r="M1874" s="3"/>
      <c r="N1874" s="3"/>
      <c r="O1874" s="3"/>
      <c r="P1874" s="3"/>
      <c r="Q1874" s="3"/>
      <c r="U1874" s="3"/>
      <c r="V1874" s="3"/>
      <c r="W1874" s="3"/>
      <c r="X1874" s="3"/>
    </row>
    <row r="1875" spans="4:24" customFormat="1" ht="15" customHeight="1">
      <c r="D1875" s="3"/>
      <c r="E1875" s="3"/>
      <c r="F1875" s="3"/>
      <c r="H1875" s="64"/>
      <c r="M1875" s="3"/>
      <c r="N1875" s="3"/>
      <c r="O1875" s="3"/>
      <c r="P1875" s="3"/>
      <c r="Q1875" s="3"/>
      <c r="U1875" s="3"/>
      <c r="V1875" s="3"/>
      <c r="W1875" s="3"/>
      <c r="X1875" s="3"/>
    </row>
    <row r="1876" spans="4:24" customFormat="1" ht="15" customHeight="1">
      <c r="D1876" s="3"/>
      <c r="E1876" s="3"/>
      <c r="F1876" s="3"/>
      <c r="H1876" s="64"/>
      <c r="M1876" s="3"/>
      <c r="N1876" s="3"/>
      <c r="O1876" s="3"/>
      <c r="P1876" s="3"/>
      <c r="Q1876" s="3"/>
      <c r="U1876" s="3"/>
      <c r="V1876" s="3"/>
      <c r="W1876" s="3"/>
      <c r="X1876" s="3"/>
    </row>
    <row r="1877" spans="4:24" customFormat="1" ht="15" customHeight="1">
      <c r="D1877" s="3"/>
      <c r="E1877" s="3"/>
      <c r="F1877" s="3"/>
      <c r="H1877" s="64"/>
      <c r="M1877" s="3"/>
      <c r="N1877" s="3"/>
      <c r="O1877" s="3"/>
      <c r="P1877" s="3"/>
      <c r="Q1877" s="3"/>
      <c r="U1877" s="3"/>
      <c r="V1877" s="3"/>
      <c r="W1877" s="3"/>
      <c r="X1877" s="3"/>
    </row>
    <row r="1878" spans="4:24" customFormat="1" ht="15" customHeight="1">
      <c r="D1878" s="3"/>
      <c r="E1878" s="3"/>
      <c r="F1878" s="3"/>
      <c r="H1878" s="64"/>
      <c r="M1878" s="3"/>
      <c r="N1878" s="3"/>
      <c r="O1878" s="3"/>
      <c r="P1878" s="3"/>
      <c r="Q1878" s="3"/>
      <c r="U1878" s="3"/>
      <c r="V1878" s="3"/>
      <c r="W1878" s="3"/>
      <c r="X1878" s="3"/>
    </row>
    <row r="1879" spans="4:24" customFormat="1" ht="15" customHeight="1">
      <c r="D1879" s="3"/>
      <c r="E1879" s="3"/>
      <c r="F1879" s="3"/>
      <c r="H1879" s="64"/>
      <c r="M1879" s="3"/>
      <c r="N1879" s="3"/>
      <c r="O1879" s="3"/>
      <c r="P1879" s="3"/>
      <c r="Q1879" s="3"/>
      <c r="U1879" s="3"/>
      <c r="V1879" s="3"/>
      <c r="W1879" s="3"/>
      <c r="X1879" s="3"/>
    </row>
    <row r="1880" spans="4:24" customFormat="1" ht="15" customHeight="1">
      <c r="D1880" s="3"/>
      <c r="E1880" s="3"/>
      <c r="F1880" s="3"/>
      <c r="H1880" s="64"/>
      <c r="M1880" s="3"/>
      <c r="N1880" s="3"/>
      <c r="O1880" s="3"/>
      <c r="P1880" s="3"/>
      <c r="Q1880" s="3"/>
      <c r="U1880" s="3"/>
      <c r="V1880" s="3"/>
      <c r="W1880" s="3"/>
      <c r="X1880" s="3"/>
    </row>
    <row r="1881" spans="4:24" customFormat="1" ht="15" customHeight="1">
      <c r="D1881" s="3"/>
      <c r="E1881" s="3"/>
      <c r="F1881" s="3"/>
      <c r="H1881" s="64"/>
      <c r="M1881" s="3"/>
      <c r="N1881" s="3"/>
      <c r="O1881" s="3"/>
      <c r="P1881" s="3"/>
      <c r="Q1881" s="3"/>
      <c r="U1881" s="3"/>
      <c r="V1881" s="3"/>
      <c r="W1881" s="3"/>
      <c r="X1881" s="3"/>
    </row>
    <row r="1882" spans="4:24" customFormat="1" ht="15" customHeight="1">
      <c r="D1882" s="3"/>
      <c r="E1882" s="3"/>
      <c r="F1882" s="3"/>
      <c r="H1882" s="64"/>
      <c r="M1882" s="3"/>
      <c r="N1882" s="3"/>
      <c r="O1882" s="3"/>
      <c r="P1882" s="3"/>
      <c r="Q1882" s="3"/>
      <c r="U1882" s="3"/>
      <c r="V1882" s="3"/>
      <c r="W1882" s="3"/>
      <c r="X1882" s="3"/>
    </row>
    <row r="1883" spans="4:24" customFormat="1" ht="15" customHeight="1">
      <c r="D1883" s="3"/>
      <c r="E1883" s="3"/>
      <c r="F1883" s="3"/>
      <c r="H1883" s="64"/>
      <c r="M1883" s="3"/>
      <c r="N1883" s="3"/>
      <c r="O1883" s="3"/>
      <c r="P1883" s="3"/>
      <c r="Q1883" s="3"/>
      <c r="U1883" s="3"/>
      <c r="V1883" s="3"/>
      <c r="W1883" s="3"/>
      <c r="X1883" s="3"/>
    </row>
    <row r="1884" spans="4:24" customFormat="1" ht="15" customHeight="1">
      <c r="D1884" s="3"/>
      <c r="E1884" s="3"/>
      <c r="F1884" s="3"/>
      <c r="H1884" s="64"/>
      <c r="M1884" s="3"/>
      <c r="N1884" s="3"/>
      <c r="O1884" s="3"/>
      <c r="P1884" s="3"/>
      <c r="Q1884" s="3"/>
      <c r="U1884" s="3"/>
      <c r="V1884" s="3"/>
      <c r="W1884" s="3"/>
      <c r="X1884" s="3"/>
    </row>
    <row r="1885" spans="4:24" customFormat="1" ht="15" customHeight="1">
      <c r="D1885" s="3"/>
      <c r="E1885" s="3"/>
      <c r="F1885" s="3"/>
      <c r="H1885" s="64"/>
      <c r="M1885" s="3"/>
      <c r="N1885" s="3"/>
      <c r="O1885" s="3"/>
      <c r="P1885" s="3"/>
      <c r="Q1885" s="3"/>
      <c r="U1885" s="3"/>
      <c r="V1885" s="3"/>
      <c r="W1885" s="3"/>
      <c r="X1885" s="3"/>
    </row>
    <row r="1886" spans="4:24" customFormat="1" ht="15" customHeight="1">
      <c r="D1886" s="3"/>
      <c r="E1886" s="3"/>
      <c r="F1886" s="3"/>
      <c r="H1886" s="64"/>
      <c r="M1886" s="3"/>
      <c r="N1886" s="3"/>
      <c r="O1886" s="3"/>
      <c r="P1886" s="3"/>
      <c r="Q1886" s="3"/>
      <c r="U1886" s="3"/>
      <c r="V1886" s="3"/>
      <c r="W1886" s="3"/>
      <c r="X1886" s="3"/>
    </row>
    <row r="1887" spans="4:24" customFormat="1" ht="15" customHeight="1">
      <c r="D1887" s="3"/>
      <c r="E1887" s="3"/>
      <c r="F1887" s="3"/>
      <c r="H1887" s="64"/>
      <c r="M1887" s="3"/>
      <c r="N1887" s="3"/>
      <c r="O1887" s="3"/>
      <c r="P1887" s="3"/>
      <c r="Q1887" s="3"/>
      <c r="U1887" s="3"/>
      <c r="V1887" s="3"/>
      <c r="W1887" s="3"/>
      <c r="X1887" s="3"/>
    </row>
    <row r="1888" spans="4:24" customFormat="1" ht="15" customHeight="1">
      <c r="D1888" s="3"/>
      <c r="E1888" s="3"/>
      <c r="F1888" s="3"/>
      <c r="H1888" s="64"/>
      <c r="M1888" s="3"/>
      <c r="N1888" s="3"/>
      <c r="O1888" s="3"/>
      <c r="P1888" s="3"/>
      <c r="Q1888" s="3"/>
      <c r="U1888" s="3"/>
      <c r="V1888" s="3"/>
      <c r="W1888" s="3"/>
      <c r="X1888" s="3"/>
    </row>
    <row r="1889" spans="4:24" customFormat="1" ht="15" customHeight="1">
      <c r="D1889" s="3"/>
      <c r="E1889" s="3"/>
      <c r="F1889" s="3"/>
      <c r="H1889" s="64"/>
      <c r="M1889" s="3"/>
      <c r="N1889" s="3"/>
      <c r="O1889" s="3"/>
      <c r="P1889" s="3"/>
      <c r="Q1889" s="3"/>
      <c r="U1889" s="3"/>
      <c r="V1889" s="3"/>
      <c r="W1889" s="3"/>
      <c r="X1889" s="3"/>
    </row>
    <row r="1890" spans="4:24" customFormat="1" ht="15" customHeight="1">
      <c r="D1890" s="3"/>
      <c r="E1890" s="3"/>
      <c r="F1890" s="3"/>
      <c r="H1890" s="64"/>
      <c r="M1890" s="3"/>
      <c r="N1890" s="3"/>
      <c r="O1890" s="3"/>
      <c r="P1890" s="3"/>
      <c r="Q1890" s="3"/>
      <c r="U1890" s="3"/>
      <c r="V1890" s="3"/>
      <c r="W1890" s="3"/>
      <c r="X1890" s="3"/>
    </row>
    <row r="1891" spans="4:24" customFormat="1" ht="15" customHeight="1">
      <c r="D1891" s="3"/>
      <c r="E1891" s="3"/>
      <c r="F1891" s="3"/>
      <c r="H1891" s="64"/>
      <c r="M1891" s="3"/>
      <c r="N1891" s="3"/>
      <c r="O1891" s="3"/>
      <c r="P1891" s="3"/>
      <c r="Q1891" s="3"/>
      <c r="U1891" s="3"/>
      <c r="V1891" s="3"/>
      <c r="W1891" s="3"/>
      <c r="X1891" s="3"/>
    </row>
    <row r="1892" spans="4:24" customFormat="1" ht="15" customHeight="1">
      <c r="D1892" s="3"/>
      <c r="E1892" s="3"/>
      <c r="F1892" s="3"/>
      <c r="H1892" s="64"/>
      <c r="M1892" s="3"/>
      <c r="N1892" s="3"/>
      <c r="O1892" s="3"/>
      <c r="P1892" s="3"/>
      <c r="Q1892" s="3"/>
      <c r="U1892" s="3"/>
      <c r="V1892" s="3"/>
      <c r="W1892" s="3"/>
      <c r="X1892" s="3"/>
    </row>
    <row r="1893" spans="4:24" customFormat="1" ht="15" customHeight="1">
      <c r="D1893" s="3"/>
      <c r="E1893" s="3"/>
      <c r="F1893" s="3"/>
      <c r="H1893" s="64"/>
      <c r="M1893" s="3"/>
      <c r="N1893" s="3"/>
      <c r="O1893" s="3"/>
      <c r="P1893" s="3"/>
      <c r="Q1893" s="3"/>
      <c r="U1893" s="3"/>
      <c r="V1893" s="3"/>
      <c r="W1893" s="3"/>
      <c r="X1893" s="3"/>
    </row>
    <row r="1894" spans="4:24" customFormat="1" ht="15" customHeight="1">
      <c r="D1894" s="3"/>
      <c r="E1894" s="3"/>
      <c r="F1894" s="3"/>
      <c r="H1894" s="64"/>
      <c r="M1894" s="3"/>
      <c r="N1894" s="3"/>
      <c r="O1894" s="3"/>
      <c r="P1894" s="3"/>
      <c r="Q1894" s="3"/>
      <c r="U1894" s="3"/>
      <c r="V1894" s="3"/>
      <c r="W1894" s="3"/>
      <c r="X1894" s="3"/>
    </row>
    <row r="1895" spans="4:24" customFormat="1" ht="15" customHeight="1">
      <c r="D1895" s="3"/>
      <c r="E1895" s="3"/>
      <c r="F1895" s="3"/>
      <c r="H1895" s="64"/>
      <c r="M1895" s="3"/>
      <c r="N1895" s="3"/>
      <c r="O1895" s="3"/>
      <c r="P1895" s="3"/>
      <c r="Q1895" s="3"/>
      <c r="U1895" s="3"/>
      <c r="V1895" s="3"/>
      <c r="W1895" s="3"/>
      <c r="X1895" s="3"/>
    </row>
    <row r="1896" spans="4:24" customFormat="1" ht="15" customHeight="1">
      <c r="D1896" s="3"/>
      <c r="E1896" s="3"/>
      <c r="F1896" s="3"/>
      <c r="H1896" s="64"/>
      <c r="M1896" s="3"/>
      <c r="N1896" s="3"/>
      <c r="O1896" s="3"/>
      <c r="P1896" s="3"/>
      <c r="Q1896" s="3"/>
      <c r="U1896" s="3"/>
      <c r="V1896" s="3"/>
      <c r="W1896" s="3"/>
      <c r="X1896" s="3"/>
    </row>
    <row r="1897" spans="4:24" customFormat="1" ht="15" customHeight="1">
      <c r="D1897" s="3"/>
      <c r="E1897" s="3"/>
      <c r="F1897" s="3"/>
      <c r="H1897" s="64"/>
      <c r="M1897" s="3"/>
      <c r="N1897" s="3"/>
      <c r="O1897" s="3"/>
      <c r="P1897" s="3"/>
      <c r="Q1897" s="3"/>
      <c r="U1897" s="3"/>
      <c r="V1897" s="3"/>
      <c r="W1897" s="3"/>
      <c r="X1897" s="3"/>
    </row>
    <row r="1898" spans="4:24" customFormat="1" ht="15" customHeight="1">
      <c r="D1898" s="3"/>
      <c r="E1898" s="3"/>
      <c r="F1898" s="3"/>
      <c r="H1898" s="64"/>
      <c r="M1898" s="3"/>
      <c r="N1898" s="3"/>
      <c r="O1898" s="3"/>
      <c r="P1898" s="3"/>
      <c r="Q1898" s="3"/>
      <c r="U1898" s="3"/>
      <c r="V1898" s="3"/>
      <c r="W1898" s="3"/>
      <c r="X1898" s="3"/>
    </row>
    <row r="1899" spans="4:24" customFormat="1" ht="15" customHeight="1">
      <c r="D1899" s="3"/>
      <c r="E1899" s="3"/>
      <c r="F1899" s="3"/>
      <c r="H1899" s="64"/>
      <c r="M1899" s="3"/>
      <c r="N1899" s="3"/>
      <c r="O1899" s="3"/>
      <c r="P1899" s="3"/>
      <c r="Q1899" s="3"/>
      <c r="U1899" s="3"/>
      <c r="V1899" s="3"/>
      <c r="W1899" s="3"/>
      <c r="X1899" s="3"/>
    </row>
    <row r="1900" spans="4:24" customFormat="1" ht="15" customHeight="1">
      <c r="D1900" s="3"/>
      <c r="E1900" s="3"/>
      <c r="F1900" s="3"/>
      <c r="H1900" s="64"/>
      <c r="M1900" s="3"/>
      <c r="N1900" s="3"/>
      <c r="O1900" s="3"/>
      <c r="P1900" s="3"/>
      <c r="Q1900" s="3"/>
      <c r="U1900" s="3"/>
      <c r="V1900" s="3"/>
      <c r="W1900" s="3"/>
      <c r="X1900" s="3"/>
    </row>
    <row r="1901" spans="4:24" customFormat="1" ht="15" customHeight="1">
      <c r="D1901" s="3"/>
      <c r="E1901" s="3"/>
      <c r="F1901" s="3"/>
      <c r="H1901" s="64"/>
      <c r="M1901" s="3"/>
      <c r="N1901" s="3"/>
      <c r="O1901" s="3"/>
      <c r="P1901" s="3"/>
      <c r="Q1901" s="3"/>
      <c r="U1901" s="3"/>
      <c r="V1901" s="3"/>
      <c r="W1901" s="3"/>
      <c r="X1901" s="3"/>
    </row>
    <row r="1902" spans="4:24" customFormat="1" ht="15" customHeight="1">
      <c r="D1902" s="3"/>
      <c r="E1902" s="3"/>
      <c r="F1902" s="3"/>
      <c r="H1902" s="64"/>
      <c r="M1902" s="3"/>
      <c r="N1902" s="3"/>
      <c r="O1902" s="3"/>
      <c r="P1902" s="3"/>
      <c r="Q1902" s="3"/>
      <c r="U1902" s="3"/>
      <c r="V1902" s="3"/>
      <c r="W1902" s="3"/>
      <c r="X1902" s="3"/>
    </row>
    <row r="1903" spans="4:24" customFormat="1" ht="15" customHeight="1">
      <c r="D1903" s="3"/>
      <c r="E1903" s="3"/>
      <c r="F1903" s="3"/>
      <c r="H1903" s="64"/>
      <c r="M1903" s="3"/>
      <c r="N1903" s="3"/>
      <c r="O1903" s="3"/>
      <c r="P1903" s="3"/>
      <c r="Q1903" s="3"/>
      <c r="U1903" s="3"/>
      <c r="V1903" s="3"/>
      <c r="W1903" s="3"/>
      <c r="X1903" s="3"/>
    </row>
    <row r="1904" spans="4:24" customFormat="1" ht="15" customHeight="1">
      <c r="D1904" s="3"/>
      <c r="E1904" s="3"/>
      <c r="F1904" s="3"/>
      <c r="H1904" s="64"/>
      <c r="M1904" s="3"/>
      <c r="N1904" s="3"/>
      <c r="O1904" s="3"/>
      <c r="P1904" s="3"/>
      <c r="Q1904" s="3"/>
      <c r="U1904" s="3"/>
      <c r="V1904" s="3"/>
      <c r="W1904" s="3"/>
      <c r="X1904" s="3"/>
    </row>
    <row r="1905" spans="4:24" customFormat="1" ht="15" customHeight="1">
      <c r="D1905" s="3"/>
      <c r="E1905" s="3"/>
      <c r="F1905" s="3"/>
      <c r="H1905" s="64"/>
      <c r="M1905" s="3"/>
      <c r="N1905" s="3"/>
      <c r="O1905" s="3"/>
      <c r="P1905" s="3"/>
      <c r="Q1905" s="3"/>
      <c r="U1905" s="3"/>
      <c r="V1905" s="3"/>
      <c r="W1905" s="3"/>
      <c r="X1905" s="3"/>
    </row>
    <row r="1906" spans="4:24" customFormat="1" ht="15" customHeight="1">
      <c r="D1906" s="3"/>
      <c r="E1906" s="3"/>
      <c r="F1906" s="3"/>
      <c r="H1906" s="64"/>
      <c r="M1906" s="3"/>
      <c r="N1906" s="3"/>
      <c r="O1906" s="3"/>
      <c r="P1906" s="3"/>
      <c r="Q1906" s="3"/>
      <c r="U1906" s="3"/>
      <c r="V1906" s="3"/>
      <c r="W1906" s="3"/>
      <c r="X1906" s="3"/>
    </row>
    <row r="1907" spans="4:24" customFormat="1" ht="15" customHeight="1">
      <c r="D1907" s="3"/>
      <c r="E1907" s="3"/>
      <c r="F1907" s="3"/>
      <c r="H1907" s="64"/>
      <c r="M1907" s="3"/>
      <c r="N1907" s="3"/>
      <c r="O1907" s="3"/>
      <c r="P1907" s="3"/>
      <c r="Q1907" s="3"/>
      <c r="U1907" s="3"/>
      <c r="V1907" s="3"/>
      <c r="W1907" s="3"/>
      <c r="X1907" s="3"/>
    </row>
    <row r="1908" spans="4:24" customFormat="1" ht="15" customHeight="1">
      <c r="D1908" s="3"/>
      <c r="E1908" s="3"/>
      <c r="F1908" s="3"/>
      <c r="H1908" s="64"/>
      <c r="M1908" s="3"/>
      <c r="N1908" s="3"/>
      <c r="O1908" s="3"/>
      <c r="P1908" s="3"/>
      <c r="Q1908" s="3"/>
      <c r="U1908" s="3"/>
      <c r="V1908" s="3"/>
      <c r="W1908" s="3"/>
      <c r="X1908" s="3"/>
    </row>
    <row r="1909" spans="4:24" customFormat="1" ht="15" customHeight="1">
      <c r="D1909" s="3"/>
      <c r="E1909" s="3"/>
      <c r="F1909" s="3"/>
      <c r="H1909" s="64"/>
      <c r="M1909" s="3"/>
      <c r="N1909" s="3"/>
      <c r="O1909" s="3"/>
      <c r="P1909" s="3"/>
      <c r="Q1909" s="3"/>
      <c r="U1909" s="3"/>
      <c r="V1909" s="3"/>
      <c r="W1909" s="3"/>
      <c r="X1909" s="3"/>
    </row>
    <row r="1910" spans="4:24" customFormat="1" ht="15" customHeight="1">
      <c r="D1910" s="3"/>
      <c r="E1910" s="3"/>
      <c r="F1910" s="3"/>
      <c r="H1910" s="64"/>
      <c r="M1910" s="3"/>
      <c r="N1910" s="3"/>
      <c r="O1910" s="3"/>
      <c r="P1910" s="3"/>
      <c r="Q1910" s="3"/>
      <c r="U1910" s="3"/>
      <c r="V1910" s="3"/>
      <c r="W1910" s="3"/>
      <c r="X1910" s="3"/>
    </row>
    <row r="1911" spans="4:24" customFormat="1" ht="15" customHeight="1">
      <c r="D1911" s="3"/>
      <c r="E1911" s="3"/>
      <c r="F1911" s="3"/>
      <c r="H1911" s="64"/>
      <c r="M1911" s="3"/>
      <c r="N1911" s="3"/>
      <c r="O1911" s="3"/>
      <c r="P1911" s="3"/>
      <c r="Q1911" s="3"/>
      <c r="U1911" s="3"/>
      <c r="V1911" s="3"/>
      <c r="W1911" s="3"/>
      <c r="X1911" s="3"/>
    </row>
    <row r="1912" spans="4:24" customFormat="1" ht="15" customHeight="1">
      <c r="D1912" s="3"/>
      <c r="E1912" s="3"/>
      <c r="F1912" s="3"/>
      <c r="H1912" s="64"/>
      <c r="M1912" s="3"/>
      <c r="N1912" s="3"/>
      <c r="O1912" s="3"/>
      <c r="P1912" s="3"/>
      <c r="Q1912" s="3"/>
      <c r="U1912" s="3"/>
      <c r="V1912" s="3"/>
      <c r="W1912" s="3"/>
      <c r="X1912" s="3"/>
    </row>
    <row r="1913" spans="4:24" customFormat="1" ht="15" customHeight="1">
      <c r="D1913" s="3"/>
      <c r="E1913" s="3"/>
      <c r="F1913" s="3"/>
      <c r="H1913" s="64"/>
      <c r="M1913" s="3"/>
      <c r="N1913" s="3"/>
      <c r="O1913" s="3"/>
      <c r="P1913" s="3"/>
      <c r="Q1913" s="3"/>
      <c r="U1913" s="3"/>
      <c r="V1913" s="3"/>
      <c r="W1913" s="3"/>
      <c r="X1913" s="3"/>
    </row>
    <row r="1914" spans="4:24" customFormat="1" ht="15" customHeight="1">
      <c r="D1914" s="3"/>
      <c r="E1914" s="3"/>
      <c r="F1914" s="3"/>
      <c r="H1914" s="64"/>
      <c r="M1914" s="3"/>
      <c r="N1914" s="3"/>
      <c r="O1914" s="3"/>
      <c r="P1914" s="3"/>
      <c r="Q1914" s="3"/>
      <c r="U1914" s="3"/>
      <c r="V1914" s="3"/>
      <c r="W1914" s="3"/>
      <c r="X1914" s="3"/>
    </row>
    <row r="1915" spans="4:24" customFormat="1" ht="15" customHeight="1">
      <c r="D1915" s="3"/>
      <c r="E1915" s="3"/>
      <c r="F1915" s="3"/>
      <c r="H1915" s="64"/>
      <c r="M1915" s="3"/>
      <c r="N1915" s="3"/>
      <c r="O1915" s="3"/>
      <c r="P1915" s="3"/>
      <c r="Q1915" s="3"/>
      <c r="U1915" s="3"/>
      <c r="V1915" s="3"/>
      <c r="W1915" s="3"/>
      <c r="X1915" s="3"/>
    </row>
    <row r="1916" spans="4:24" customFormat="1" ht="15" customHeight="1">
      <c r="D1916" s="3"/>
      <c r="E1916" s="3"/>
      <c r="F1916" s="3"/>
      <c r="H1916" s="64"/>
      <c r="M1916" s="3"/>
      <c r="N1916" s="3"/>
      <c r="O1916" s="3"/>
      <c r="P1916" s="3"/>
      <c r="Q1916" s="3"/>
      <c r="U1916" s="3"/>
      <c r="V1916" s="3"/>
      <c r="W1916" s="3"/>
      <c r="X1916" s="3"/>
    </row>
    <row r="1917" spans="4:24" customFormat="1" ht="15" customHeight="1">
      <c r="D1917" s="3"/>
      <c r="E1917" s="3"/>
      <c r="F1917" s="3"/>
      <c r="H1917" s="64"/>
      <c r="M1917" s="3"/>
      <c r="N1917" s="3"/>
      <c r="O1917" s="3"/>
      <c r="P1917" s="3"/>
      <c r="Q1917" s="3"/>
      <c r="U1917" s="3"/>
      <c r="V1917" s="3"/>
      <c r="W1917" s="3"/>
      <c r="X1917" s="3"/>
    </row>
    <row r="1918" spans="4:24" customFormat="1" ht="15" customHeight="1">
      <c r="D1918" s="3"/>
      <c r="E1918" s="3"/>
      <c r="F1918" s="3"/>
      <c r="H1918" s="64"/>
      <c r="M1918" s="3"/>
      <c r="N1918" s="3"/>
      <c r="O1918" s="3"/>
      <c r="P1918" s="3"/>
      <c r="Q1918" s="3"/>
      <c r="U1918" s="3"/>
      <c r="V1918" s="3"/>
      <c r="W1918" s="3"/>
      <c r="X1918" s="3"/>
    </row>
    <row r="1919" spans="4:24" customFormat="1" ht="15" customHeight="1">
      <c r="D1919" s="3"/>
      <c r="E1919" s="3"/>
      <c r="F1919" s="3"/>
      <c r="H1919" s="64"/>
      <c r="M1919" s="3"/>
      <c r="N1919" s="3"/>
      <c r="O1919" s="3"/>
      <c r="P1919" s="3"/>
      <c r="Q1919" s="3"/>
      <c r="U1919" s="3"/>
      <c r="V1919" s="3"/>
      <c r="W1919" s="3"/>
      <c r="X1919" s="3"/>
    </row>
    <row r="1920" spans="4:24" customFormat="1" ht="15" customHeight="1">
      <c r="D1920" s="3"/>
      <c r="E1920" s="3"/>
      <c r="F1920" s="3"/>
      <c r="H1920" s="64"/>
      <c r="M1920" s="3"/>
      <c r="N1920" s="3"/>
      <c r="O1920" s="3"/>
      <c r="P1920" s="3"/>
      <c r="Q1920" s="3"/>
      <c r="U1920" s="3"/>
      <c r="V1920" s="3"/>
      <c r="W1920" s="3"/>
      <c r="X1920" s="3"/>
    </row>
    <row r="1921" spans="4:24" customFormat="1" ht="15" customHeight="1">
      <c r="D1921" s="3"/>
      <c r="E1921" s="3"/>
      <c r="F1921" s="3"/>
      <c r="H1921" s="64"/>
      <c r="M1921" s="3"/>
      <c r="N1921" s="3"/>
      <c r="O1921" s="3"/>
      <c r="P1921" s="3"/>
      <c r="Q1921" s="3"/>
      <c r="U1921" s="3"/>
      <c r="V1921" s="3"/>
      <c r="W1921" s="3"/>
      <c r="X1921" s="3"/>
    </row>
    <row r="1922" spans="4:24" customFormat="1" ht="15" customHeight="1">
      <c r="D1922" s="3"/>
      <c r="E1922" s="3"/>
      <c r="F1922" s="3"/>
      <c r="H1922" s="64"/>
      <c r="M1922" s="3"/>
      <c r="N1922" s="3"/>
      <c r="O1922" s="3"/>
      <c r="P1922" s="3"/>
      <c r="Q1922" s="3"/>
      <c r="U1922" s="3"/>
      <c r="V1922" s="3"/>
      <c r="W1922" s="3"/>
      <c r="X1922" s="3"/>
    </row>
    <row r="1923" spans="4:24" customFormat="1" ht="15" customHeight="1">
      <c r="D1923" s="3"/>
      <c r="E1923" s="3"/>
      <c r="F1923" s="3"/>
      <c r="H1923" s="64"/>
      <c r="M1923" s="3"/>
      <c r="N1923" s="3"/>
      <c r="O1923" s="3"/>
      <c r="P1923" s="3"/>
      <c r="Q1923" s="3"/>
      <c r="U1923" s="3"/>
      <c r="V1923" s="3"/>
      <c r="W1923" s="3"/>
      <c r="X1923" s="3"/>
    </row>
    <row r="1924" spans="4:24" customFormat="1" ht="15" customHeight="1">
      <c r="D1924" s="3"/>
      <c r="E1924" s="3"/>
      <c r="F1924" s="3"/>
      <c r="H1924" s="64"/>
      <c r="M1924" s="3"/>
      <c r="N1924" s="3"/>
      <c r="O1924" s="3"/>
      <c r="P1924" s="3"/>
      <c r="Q1924" s="3"/>
      <c r="U1924" s="3"/>
      <c r="V1924" s="3"/>
      <c r="W1924" s="3"/>
      <c r="X1924" s="3"/>
    </row>
    <row r="1925" spans="4:24" customFormat="1" ht="15" customHeight="1">
      <c r="D1925" s="3"/>
      <c r="E1925" s="3"/>
      <c r="F1925" s="3"/>
      <c r="H1925" s="64"/>
      <c r="M1925" s="3"/>
      <c r="N1925" s="3"/>
      <c r="O1925" s="3"/>
      <c r="P1925" s="3"/>
      <c r="Q1925" s="3"/>
      <c r="U1925" s="3"/>
      <c r="V1925" s="3"/>
      <c r="W1925" s="3"/>
      <c r="X1925" s="3"/>
    </row>
    <row r="1926" spans="4:24" customFormat="1" ht="15" customHeight="1">
      <c r="D1926" s="3"/>
      <c r="E1926" s="3"/>
      <c r="F1926" s="3"/>
      <c r="H1926" s="64"/>
      <c r="M1926" s="3"/>
      <c r="N1926" s="3"/>
      <c r="O1926" s="3"/>
      <c r="P1926" s="3"/>
      <c r="Q1926" s="3"/>
      <c r="U1926" s="3"/>
      <c r="V1926" s="3"/>
      <c r="W1926" s="3"/>
      <c r="X1926" s="3"/>
    </row>
    <row r="1927" spans="4:24" customFormat="1" ht="15" customHeight="1">
      <c r="D1927" s="3"/>
      <c r="E1927" s="3"/>
      <c r="F1927" s="3"/>
      <c r="H1927" s="64"/>
      <c r="M1927" s="3"/>
      <c r="N1927" s="3"/>
      <c r="O1927" s="3"/>
      <c r="P1927" s="3"/>
      <c r="Q1927" s="3"/>
      <c r="U1927" s="3"/>
      <c r="V1927" s="3"/>
      <c r="W1927" s="3"/>
      <c r="X1927" s="3"/>
    </row>
    <row r="1928" spans="4:24" customFormat="1" ht="15" customHeight="1">
      <c r="D1928" s="3"/>
      <c r="E1928" s="3"/>
      <c r="F1928" s="3"/>
      <c r="H1928" s="64"/>
      <c r="M1928" s="3"/>
      <c r="N1928" s="3"/>
      <c r="O1928" s="3"/>
      <c r="P1928" s="3"/>
      <c r="Q1928" s="3"/>
      <c r="U1928" s="3"/>
      <c r="V1928" s="3"/>
      <c r="W1928" s="3"/>
      <c r="X1928" s="3"/>
    </row>
    <row r="1929" spans="4:24" customFormat="1" ht="15" customHeight="1">
      <c r="D1929" s="3"/>
      <c r="E1929" s="3"/>
      <c r="F1929" s="3"/>
      <c r="H1929" s="64"/>
      <c r="M1929" s="3"/>
      <c r="N1929" s="3"/>
      <c r="O1929" s="3"/>
      <c r="P1929" s="3"/>
      <c r="Q1929" s="3"/>
      <c r="U1929" s="3"/>
      <c r="V1929" s="3"/>
      <c r="W1929" s="3"/>
      <c r="X1929" s="3"/>
    </row>
    <row r="1930" spans="4:24" customFormat="1" ht="15" customHeight="1">
      <c r="D1930" s="3"/>
      <c r="E1930" s="3"/>
      <c r="F1930" s="3"/>
      <c r="H1930" s="64"/>
      <c r="M1930" s="3"/>
      <c r="N1930" s="3"/>
      <c r="O1930" s="3"/>
      <c r="P1930" s="3"/>
      <c r="Q1930" s="3"/>
      <c r="U1930" s="3"/>
      <c r="V1930" s="3"/>
      <c r="W1930" s="3"/>
      <c r="X1930" s="3"/>
    </row>
    <row r="1931" spans="4:24" customFormat="1" ht="15" customHeight="1">
      <c r="D1931" s="3"/>
      <c r="E1931" s="3"/>
      <c r="F1931" s="3"/>
      <c r="H1931" s="64"/>
      <c r="M1931" s="3"/>
      <c r="N1931" s="3"/>
      <c r="O1931" s="3"/>
      <c r="P1931" s="3"/>
      <c r="Q1931" s="3"/>
      <c r="U1931" s="3"/>
      <c r="V1931" s="3"/>
      <c r="W1931" s="3"/>
      <c r="X1931" s="3"/>
    </row>
    <row r="1932" spans="4:24" customFormat="1" ht="15" customHeight="1">
      <c r="D1932" s="3"/>
      <c r="E1932" s="3"/>
      <c r="F1932" s="3"/>
      <c r="H1932" s="64"/>
      <c r="M1932" s="3"/>
      <c r="N1932" s="3"/>
      <c r="O1932" s="3"/>
      <c r="P1932" s="3"/>
      <c r="Q1932" s="3"/>
      <c r="U1932" s="3"/>
      <c r="V1932" s="3"/>
      <c r="W1932" s="3"/>
      <c r="X1932" s="3"/>
    </row>
    <row r="1933" spans="4:24" customFormat="1" ht="15" customHeight="1">
      <c r="D1933" s="3"/>
      <c r="E1933" s="3"/>
      <c r="F1933" s="3"/>
      <c r="H1933" s="64"/>
      <c r="M1933" s="3"/>
      <c r="N1933" s="3"/>
      <c r="O1933" s="3"/>
      <c r="P1933" s="3"/>
      <c r="Q1933" s="3"/>
      <c r="U1933" s="3"/>
      <c r="V1933" s="3"/>
      <c r="W1933" s="3"/>
      <c r="X1933" s="3"/>
    </row>
    <row r="1934" spans="4:24" customFormat="1" ht="15" customHeight="1">
      <c r="D1934" s="3"/>
      <c r="E1934" s="3"/>
      <c r="F1934" s="3"/>
      <c r="H1934" s="64"/>
      <c r="M1934" s="3"/>
      <c r="N1934" s="3"/>
      <c r="O1934" s="3"/>
      <c r="P1934" s="3"/>
      <c r="Q1934" s="3"/>
      <c r="U1934" s="3"/>
      <c r="V1934" s="3"/>
      <c r="W1934" s="3"/>
      <c r="X1934" s="3"/>
    </row>
    <row r="1935" spans="4:24" customFormat="1" ht="15" customHeight="1">
      <c r="D1935" s="3"/>
      <c r="E1935" s="3"/>
      <c r="F1935" s="3"/>
      <c r="H1935" s="64"/>
      <c r="M1935" s="3"/>
      <c r="N1935" s="3"/>
      <c r="O1935" s="3"/>
      <c r="P1935" s="3"/>
      <c r="Q1935" s="3"/>
      <c r="U1935" s="3"/>
      <c r="V1935" s="3"/>
      <c r="W1935" s="3"/>
      <c r="X1935" s="3"/>
    </row>
    <row r="1936" spans="4:24" customFormat="1" ht="15" customHeight="1">
      <c r="D1936" s="3"/>
      <c r="E1936" s="3"/>
      <c r="F1936" s="3"/>
      <c r="H1936" s="64"/>
      <c r="M1936" s="3"/>
      <c r="N1936" s="3"/>
      <c r="O1936" s="3"/>
      <c r="P1936" s="3"/>
      <c r="Q1936" s="3"/>
      <c r="U1936" s="3"/>
      <c r="V1936" s="3"/>
      <c r="W1936" s="3"/>
      <c r="X1936" s="3"/>
    </row>
    <row r="1937" spans="4:24" customFormat="1" ht="15" customHeight="1">
      <c r="D1937" s="3"/>
      <c r="E1937" s="3"/>
      <c r="F1937" s="3"/>
      <c r="H1937" s="64"/>
      <c r="M1937" s="3"/>
      <c r="N1937" s="3"/>
      <c r="O1937" s="3"/>
      <c r="P1937" s="3"/>
      <c r="Q1937" s="3"/>
      <c r="U1937" s="3"/>
      <c r="V1937" s="3"/>
      <c r="W1937" s="3"/>
      <c r="X1937" s="3"/>
    </row>
    <row r="1938" spans="4:24" customFormat="1" ht="15" customHeight="1">
      <c r="D1938" s="3"/>
      <c r="E1938" s="3"/>
      <c r="F1938" s="3"/>
      <c r="H1938" s="64"/>
      <c r="M1938" s="3"/>
      <c r="N1938" s="3"/>
      <c r="O1938" s="3"/>
      <c r="P1938" s="3"/>
      <c r="Q1938" s="3"/>
      <c r="U1938" s="3"/>
      <c r="V1938" s="3"/>
      <c r="W1938" s="3"/>
      <c r="X1938" s="3"/>
    </row>
    <row r="1939" spans="4:24" customFormat="1" ht="15" customHeight="1">
      <c r="D1939" s="3"/>
      <c r="E1939" s="3"/>
      <c r="F1939" s="3"/>
      <c r="H1939" s="64"/>
      <c r="M1939" s="3"/>
      <c r="N1939" s="3"/>
      <c r="O1939" s="3"/>
      <c r="P1939" s="3"/>
      <c r="Q1939" s="3"/>
      <c r="U1939" s="3"/>
      <c r="V1939" s="3"/>
      <c r="W1939" s="3"/>
      <c r="X1939" s="3"/>
    </row>
    <row r="1940" spans="4:24" customFormat="1" ht="15" customHeight="1">
      <c r="D1940" s="3"/>
      <c r="E1940" s="3"/>
      <c r="F1940" s="3"/>
      <c r="H1940" s="64"/>
      <c r="M1940" s="3"/>
      <c r="N1940" s="3"/>
      <c r="O1940" s="3"/>
      <c r="P1940" s="3"/>
      <c r="Q1940" s="3"/>
      <c r="U1940" s="3"/>
      <c r="V1940" s="3"/>
      <c r="W1940" s="3"/>
      <c r="X1940" s="3"/>
    </row>
    <row r="1941" spans="4:24" customFormat="1" ht="15" customHeight="1">
      <c r="D1941" s="3"/>
      <c r="E1941" s="3"/>
      <c r="F1941" s="3"/>
      <c r="H1941" s="64"/>
      <c r="M1941" s="3"/>
      <c r="N1941" s="3"/>
      <c r="O1941" s="3"/>
      <c r="P1941" s="3"/>
      <c r="Q1941" s="3"/>
      <c r="U1941" s="3"/>
      <c r="V1941" s="3"/>
      <c r="W1941" s="3"/>
      <c r="X1941" s="3"/>
    </row>
    <row r="1942" spans="4:24" customFormat="1" ht="15" customHeight="1">
      <c r="D1942" s="3"/>
      <c r="E1942" s="3"/>
      <c r="F1942" s="3"/>
      <c r="H1942" s="64"/>
      <c r="M1942" s="3"/>
      <c r="N1942" s="3"/>
      <c r="O1942" s="3"/>
      <c r="P1942" s="3"/>
      <c r="Q1942" s="3"/>
      <c r="U1942" s="3"/>
      <c r="V1942" s="3"/>
      <c r="W1942" s="3"/>
      <c r="X1942" s="3"/>
    </row>
    <row r="1943" spans="4:24" customFormat="1" ht="15" customHeight="1">
      <c r="D1943" s="3"/>
      <c r="E1943" s="3"/>
      <c r="F1943" s="3"/>
      <c r="H1943" s="64"/>
      <c r="M1943" s="3"/>
      <c r="N1943" s="3"/>
      <c r="O1943" s="3"/>
      <c r="P1943" s="3"/>
      <c r="Q1943" s="3"/>
      <c r="U1943" s="3"/>
      <c r="V1943" s="3"/>
      <c r="W1943" s="3"/>
      <c r="X1943" s="3"/>
    </row>
    <row r="1944" spans="4:24" customFormat="1" ht="15" customHeight="1">
      <c r="D1944" s="3"/>
      <c r="E1944" s="3"/>
      <c r="F1944" s="3"/>
      <c r="H1944" s="64"/>
      <c r="M1944" s="3"/>
      <c r="N1944" s="3"/>
      <c r="O1944" s="3"/>
      <c r="P1944" s="3"/>
      <c r="Q1944" s="3"/>
      <c r="U1944" s="3"/>
      <c r="V1944" s="3"/>
      <c r="W1944" s="3"/>
      <c r="X1944" s="3"/>
    </row>
    <row r="1945" spans="4:24" customFormat="1" ht="15" customHeight="1">
      <c r="D1945" s="3"/>
      <c r="E1945" s="3"/>
      <c r="F1945" s="3"/>
      <c r="H1945" s="64"/>
      <c r="M1945" s="3"/>
      <c r="N1945" s="3"/>
      <c r="O1945" s="3"/>
      <c r="P1945" s="3"/>
      <c r="Q1945" s="3"/>
      <c r="U1945" s="3"/>
      <c r="V1945" s="3"/>
      <c r="W1945" s="3"/>
      <c r="X1945" s="3"/>
    </row>
    <row r="1946" spans="4:24" customFormat="1" ht="15" customHeight="1">
      <c r="D1946" s="3"/>
      <c r="E1946" s="3"/>
      <c r="F1946" s="3"/>
      <c r="H1946" s="64"/>
      <c r="M1946" s="3"/>
      <c r="N1946" s="3"/>
      <c r="O1946" s="3"/>
      <c r="P1946" s="3"/>
      <c r="Q1946" s="3"/>
      <c r="U1946" s="3"/>
      <c r="V1946" s="3"/>
      <c r="W1946" s="3"/>
      <c r="X1946" s="3"/>
    </row>
    <row r="1947" spans="4:24" customFormat="1" ht="15" customHeight="1">
      <c r="D1947" s="3"/>
      <c r="E1947" s="3"/>
      <c r="F1947" s="3"/>
      <c r="H1947" s="64"/>
      <c r="M1947" s="3"/>
      <c r="N1947" s="3"/>
      <c r="O1947" s="3"/>
      <c r="P1947" s="3"/>
      <c r="Q1947" s="3"/>
      <c r="U1947" s="3"/>
      <c r="V1947" s="3"/>
      <c r="W1947" s="3"/>
      <c r="X1947" s="3"/>
    </row>
    <row r="1948" spans="4:24" customFormat="1" ht="15" customHeight="1">
      <c r="D1948" s="3"/>
      <c r="E1948" s="3"/>
      <c r="F1948" s="3"/>
      <c r="H1948" s="64"/>
      <c r="M1948" s="3"/>
      <c r="N1948" s="3"/>
      <c r="O1948" s="3"/>
      <c r="P1948" s="3"/>
      <c r="Q1948" s="3"/>
      <c r="U1948" s="3"/>
      <c r="V1948" s="3"/>
      <c r="W1948" s="3"/>
      <c r="X1948" s="3"/>
    </row>
    <row r="1949" spans="4:24" customFormat="1" ht="15" customHeight="1">
      <c r="D1949" s="3"/>
      <c r="E1949" s="3"/>
      <c r="F1949" s="3"/>
      <c r="H1949" s="64"/>
      <c r="M1949" s="3"/>
      <c r="N1949" s="3"/>
      <c r="O1949" s="3"/>
      <c r="P1949" s="3"/>
      <c r="Q1949" s="3"/>
      <c r="U1949" s="3"/>
      <c r="V1949" s="3"/>
      <c r="W1949" s="3"/>
      <c r="X1949" s="3"/>
    </row>
    <row r="1950" spans="4:24" customFormat="1" ht="15" customHeight="1">
      <c r="D1950" s="3"/>
      <c r="E1950" s="3"/>
      <c r="F1950" s="3"/>
      <c r="H1950" s="64"/>
      <c r="M1950" s="3"/>
      <c r="N1950" s="3"/>
      <c r="O1950" s="3"/>
      <c r="P1950" s="3"/>
      <c r="Q1950" s="3"/>
      <c r="U1950" s="3"/>
      <c r="V1950" s="3"/>
      <c r="W1950" s="3"/>
      <c r="X1950" s="3"/>
    </row>
    <row r="1951" spans="4:24" customFormat="1" ht="15" customHeight="1">
      <c r="D1951" s="3"/>
      <c r="E1951" s="3"/>
      <c r="F1951" s="3"/>
      <c r="H1951" s="64"/>
      <c r="M1951" s="3"/>
      <c r="N1951" s="3"/>
      <c r="O1951" s="3"/>
      <c r="P1951" s="3"/>
      <c r="Q1951" s="3"/>
      <c r="U1951" s="3"/>
      <c r="V1951" s="3"/>
      <c r="W1951" s="3"/>
      <c r="X1951" s="3"/>
    </row>
    <row r="1952" spans="4:24" customFormat="1" ht="15" customHeight="1">
      <c r="D1952" s="3"/>
      <c r="E1952" s="3"/>
      <c r="F1952" s="3"/>
      <c r="H1952" s="64"/>
      <c r="M1952" s="3"/>
      <c r="N1952" s="3"/>
      <c r="O1952" s="3"/>
      <c r="P1952" s="3"/>
      <c r="Q1952" s="3"/>
      <c r="U1952" s="3"/>
      <c r="V1952" s="3"/>
      <c r="W1952" s="3"/>
      <c r="X1952" s="3"/>
    </row>
    <row r="1953" spans="4:24" customFormat="1" ht="15" customHeight="1">
      <c r="D1953" s="3"/>
      <c r="E1953" s="3"/>
      <c r="F1953" s="3"/>
      <c r="H1953" s="64"/>
      <c r="M1953" s="3"/>
      <c r="N1953" s="3"/>
      <c r="O1953" s="3"/>
      <c r="P1953" s="3"/>
      <c r="Q1953" s="3"/>
      <c r="U1953" s="3"/>
      <c r="V1953" s="3"/>
      <c r="W1953" s="3"/>
      <c r="X1953" s="3"/>
    </row>
    <row r="1954" spans="4:24" customFormat="1" ht="15" customHeight="1">
      <c r="D1954" s="3"/>
      <c r="E1954" s="3"/>
      <c r="F1954" s="3"/>
      <c r="H1954" s="64"/>
      <c r="M1954" s="3"/>
      <c r="N1954" s="3"/>
      <c r="O1954" s="3"/>
      <c r="P1954" s="3"/>
      <c r="Q1954" s="3"/>
      <c r="U1954" s="3"/>
      <c r="V1954" s="3"/>
      <c r="W1954" s="3"/>
      <c r="X1954" s="3"/>
    </row>
    <row r="1955" spans="4:24" customFormat="1" ht="15" customHeight="1">
      <c r="D1955" s="3"/>
      <c r="E1955" s="3"/>
      <c r="F1955" s="3"/>
      <c r="H1955" s="64"/>
      <c r="M1955" s="3"/>
      <c r="N1955" s="3"/>
      <c r="O1955" s="3"/>
      <c r="P1955" s="3"/>
      <c r="Q1955" s="3"/>
      <c r="U1955" s="3"/>
      <c r="V1955" s="3"/>
      <c r="W1955" s="3"/>
      <c r="X1955" s="3"/>
    </row>
    <row r="1956" spans="4:24" customFormat="1" ht="15" customHeight="1">
      <c r="D1956" s="3"/>
      <c r="E1956" s="3"/>
      <c r="F1956" s="3"/>
      <c r="H1956" s="64"/>
      <c r="M1956" s="3"/>
      <c r="N1956" s="3"/>
      <c r="O1956" s="3"/>
      <c r="P1956" s="3"/>
      <c r="Q1956" s="3"/>
      <c r="U1956" s="3"/>
      <c r="V1956" s="3"/>
      <c r="W1956" s="3"/>
      <c r="X1956" s="3"/>
    </row>
    <row r="1957" spans="4:24" customFormat="1" ht="15" customHeight="1">
      <c r="D1957" s="3"/>
      <c r="E1957" s="3"/>
      <c r="F1957" s="3"/>
      <c r="H1957" s="64"/>
      <c r="M1957" s="3"/>
      <c r="N1957" s="3"/>
      <c r="O1957" s="3"/>
      <c r="P1957" s="3"/>
      <c r="Q1957" s="3"/>
      <c r="U1957" s="3"/>
      <c r="V1957" s="3"/>
      <c r="W1957" s="3"/>
      <c r="X1957" s="3"/>
    </row>
    <row r="1958" spans="4:24" customFormat="1" ht="15" customHeight="1">
      <c r="D1958" s="3"/>
      <c r="E1958" s="3"/>
      <c r="F1958" s="3"/>
      <c r="H1958" s="64"/>
      <c r="M1958" s="3"/>
      <c r="N1958" s="3"/>
      <c r="O1958" s="3"/>
      <c r="P1958" s="3"/>
      <c r="Q1958" s="3"/>
      <c r="U1958" s="3"/>
      <c r="V1958" s="3"/>
      <c r="W1958" s="3"/>
      <c r="X1958" s="3"/>
    </row>
    <row r="1959" spans="4:24" customFormat="1" ht="15" customHeight="1">
      <c r="D1959" s="3"/>
      <c r="E1959" s="3"/>
      <c r="F1959" s="3"/>
      <c r="H1959" s="64"/>
      <c r="M1959" s="3"/>
      <c r="N1959" s="3"/>
      <c r="O1959" s="3"/>
      <c r="P1959" s="3"/>
      <c r="Q1959" s="3"/>
      <c r="U1959" s="3"/>
      <c r="V1959" s="3"/>
      <c r="W1959" s="3"/>
      <c r="X1959" s="3"/>
    </row>
    <row r="1960" spans="4:24" customFormat="1" ht="15" customHeight="1">
      <c r="D1960" s="3"/>
      <c r="E1960" s="3"/>
      <c r="F1960" s="3"/>
      <c r="H1960" s="64"/>
      <c r="M1960" s="3"/>
      <c r="N1960" s="3"/>
      <c r="O1960" s="3"/>
      <c r="P1960" s="3"/>
      <c r="Q1960" s="3"/>
      <c r="U1960" s="3"/>
      <c r="V1960" s="3"/>
      <c r="W1960" s="3"/>
      <c r="X1960" s="3"/>
    </row>
    <row r="1961" spans="4:24" customFormat="1" ht="15" customHeight="1">
      <c r="D1961" s="3"/>
      <c r="E1961" s="3"/>
      <c r="F1961" s="3"/>
      <c r="H1961" s="64"/>
      <c r="M1961" s="3"/>
      <c r="N1961" s="3"/>
      <c r="O1961" s="3"/>
      <c r="P1961" s="3"/>
      <c r="Q1961" s="3"/>
      <c r="U1961" s="3"/>
      <c r="V1961" s="3"/>
      <c r="W1961" s="3"/>
      <c r="X1961" s="3"/>
    </row>
    <row r="1962" spans="4:24" customFormat="1" ht="15" customHeight="1">
      <c r="D1962" s="3"/>
      <c r="E1962" s="3"/>
      <c r="F1962" s="3"/>
      <c r="H1962" s="64"/>
      <c r="M1962" s="3"/>
      <c r="N1962" s="3"/>
      <c r="O1962" s="3"/>
      <c r="P1962" s="3"/>
      <c r="Q1962" s="3"/>
      <c r="U1962" s="3"/>
      <c r="V1962" s="3"/>
      <c r="W1962" s="3"/>
      <c r="X1962" s="3"/>
    </row>
    <row r="1963" spans="4:24" customFormat="1" ht="15" customHeight="1">
      <c r="D1963" s="3"/>
      <c r="E1963" s="3"/>
      <c r="F1963" s="3"/>
      <c r="H1963" s="64"/>
      <c r="M1963" s="3"/>
      <c r="N1963" s="3"/>
      <c r="O1963" s="3"/>
      <c r="P1963" s="3"/>
      <c r="Q1963" s="3"/>
      <c r="U1963" s="3"/>
      <c r="V1963" s="3"/>
      <c r="W1963" s="3"/>
      <c r="X1963" s="3"/>
    </row>
    <row r="1964" spans="4:24" customFormat="1" ht="15" customHeight="1">
      <c r="D1964" s="3"/>
      <c r="E1964" s="3"/>
      <c r="F1964" s="3"/>
      <c r="H1964" s="64"/>
      <c r="M1964" s="3"/>
      <c r="N1964" s="3"/>
      <c r="O1964" s="3"/>
      <c r="P1964" s="3"/>
      <c r="Q1964" s="3"/>
      <c r="U1964" s="3"/>
      <c r="V1964" s="3"/>
      <c r="W1964" s="3"/>
      <c r="X1964" s="3"/>
    </row>
    <row r="1965" spans="4:24" customFormat="1" ht="15" customHeight="1">
      <c r="D1965" s="3"/>
      <c r="E1965" s="3"/>
      <c r="F1965" s="3"/>
      <c r="H1965" s="64"/>
      <c r="M1965" s="3"/>
      <c r="N1965" s="3"/>
      <c r="O1965" s="3"/>
      <c r="P1965" s="3"/>
      <c r="Q1965" s="3"/>
      <c r="U1965" s="3"/>
      <c r="V1965" s="3"/>
      <c r="W1965" s="3"/>
      <c r="X1965" s="3"/>
    </row>
    <row r="1966" spans="4:24" customFormat="1" ht="15" customHeight="1">
      <c r="D1966" s="3"/>
      <c r="E1966" s="3"/>
      <c r="F1966" s="3"/>
      <c r="H1966" s="64"/>
      <c r="M1966" s="3"/>
      <c r="N1966" s="3"/>
      <c r="O1966" s="3"/>
      <c r="P1966" s="3"/>
      <c r="Q1966" s="3"/>
      <c r="U1966" s="3"/>
      <c r="V1966" s="3"/>
      <c r="W1966" s="3"/>
      <c r="X1966" s="3"/>
    </row>
    <row r="1967" spans="4:24" customFormat="1" ht="15" customHeight="1">
      <c r="D1967" s="3"/>
      <c r="E1967" s="3"/>
      <c r="F1967" s="3"/>
      <c r="H1967" s="64"/>
      <c r="M1967" s="3"/>
      <c r="N1967" s="3"/>
      <c r="O1967" s="3"/>
      <c r="P1967" s="3"/>
      <c r="Q1967" s="3"/>
      <c r="U1967" s="3"/>
      <c r="V1967" s="3"/>
      <c r="W1967" s="3"/>
      <c r="X1967" s="3"/>
    </row>
    <row r="1968" spans="4:24" customFormat="1" ht="15" customHeight="1">
      <c r="D1968" s="3"/>
      <c r="E1968" s="3"/>
      <c r="F1968" s="3"/>
      <c r="H1968" s="64"/>
      <c r="M1968" s="3"/>
      <c r="N1968" s="3"/>
      <c r="O1968" s="3"/>
      <c r="P1968" s="3"/>
      <c r="Q1968" s="3"/>
      <c r="U1968" s="3"/>
      <c r="V1968" s="3"/>
      <c r="W1968" s="3"/>
      <c r="X1968" s="3"/>
    </row>
    <row r="1969" spans="4:24" customFormat="1" ht="15" customHeight="1">
      <c r="D1969" s="3"/>
      <c r="E1969" s="3"/>
      <c r="F1969" s="3"/>
      <c r="H1969" s="64"/>
      <c r="M1969" s="3"/>
      <c r="N1969" s="3"/>
      <c r="O1969" s="3"/>
      <c r="P1969" s="3"/>
      <c r="Q1969" s="3"/>
      <c r="U1969" s="3"/>
      <c r="V1969" s="3"/>
      <c r="W1969" s="3"/>
      <c r="X1969" s="3"/>
    </row>
    <row r="1970" spans="4:24" customFormat="1" ht="15" customHeight="1">
      <c r="D1970" s="3"/>
      <c r="E1970" s="3"/>
      <c r="F1970" s="3"/>
      <c r="H1970" s="64"/>
      <c r="M1970" s="3"/>
      <c r="N1970" s="3"/>
      <c r="O1970" s="3"/>
      <c r="P1970" s="3"/>
      <c r="Q1970" s="3"/>
      <c r="U1970" s="3"/>
      <c r="V1970" s="3"/>
      <c r="W1970" s="3"/>
      <c r="X1970" s="3"/>
    </row>
    <row r="1971" spans="4:24" customFormat="1" ht="15" customHeight="1">
      <c r="D1971" s="3"/>
      <c r="E1971" s="3"/>
      <c r="F1971" s="3"/>
      <c r="H1971" s="64"/>
      <c r="M1971" s="3"/>
      <c r="N1971" s="3"/>
      <c r="O1971" s="3"/>
      <c r="P1971" s="3"/>
      <c r="Q1971" s="3"/>
      <c r="U1971" s="3"/>
      <c r="V1971" s="3"/>
      <c r="W1971" s="3"/>
      <c r="X1971" s="3"/>
    </row>
    <row r="1972" spans="4:24" customFormat="1" ht="15" customHeight="1">
      <c r="D1972" s="3"/>
      <c r="E1972" s="3"/>
      <c r="F1972" s="3"/>
      <c r="H1972" s="64"/>
      <c r="M1972" s="3"/>
      <c r="N1972" s="3"/>
      <c r="O1972" s="3"/>
      <c r="P1972" s="3"/>
      <c r="Q1972" s="3"/>
      <c r="U1972" s="3"/>
      <c r="V1972" s="3"/>
      <c r="W1972" s="3"/>
      <c r="X1972" s="3"/>
    </row>
    <row r="1973" spans="4:24" customFormat="1" ht="15" customHeight="1">
      <c r="D1973" s="3"/>
      <c r="E1973" s="3"/>
      <c r="F1973" s="3"/>
      <c r="H1973" s="64"/>
      <c r="M1973" s="3"/>
      <c r="N1973" s="3"/>
      <c r="O1973" s="3"/>
      <c r="P1973" s="3"/>
      <c r="Q1973" s="3"/>
      <c r="U1973" s="3"/>
      <c r="V1973" s="3"/>
      <c r="W1973" s="3"/>
      <c r="X1973" s="3"/>
    </row>
    <row r="1974" spans="4:24" customFormat="1" ht="15" customHeight="1">
      <c r="D1974" s="3"/>
      <c r="E1974" s="3"/>
      <c r="F1974" s="3"/>
      <c r="H1974" s="64"/>
      <c r="M1974" s="3"/>
      <c r="N1974" s="3"/>
      <c r="O1974" s="3"/>
      <c r="P1974" s="3"/>
      <c r="Q1974" s="3"/>
      <c r="U1974" s="3"/>
      <c r="V1974" s="3"/>
      <c r="W1974" s="3"/>
      <c r="X1974" s="3"/>
    </row>
    <row r="1975" spans="4:24" customFormat="1" ht="15" customHeight="1">
      <c r="D1975" s="3"/>
      <c r="E1975" s="3"/>
      <c r="F1975" s="3"/>
      <c r="H1975" s="64"/>
      <c r="M1975" s="3"/>
      <c r="N1975" s="3"/>
      <c r="O1975" s="3"/>
      <c r="P1975" s="3"/>
      <c r="Q1975" s="3"/>
      <c r="U1975" s="3"/>
      <c r="V1975" s="3"/>
      <c r="W1975" s="3"/>
      <c r="X1975" s="3"/>
    </row>
    <row r="1976" spans="4:24" customFormat="1" ht="15" customHeight="1">
      <c r="D1976" s="3"/>
      <c r="E1976" s="3"/>
      <c r="F1976" s="3"/>
      <c r="H1976" s="64"/>
      <c r="M1976" s="3"/>
      <c r="N1976" s="3"/>
      <c r="O1976" s="3"/>
      <c r="P1976" s="3"/>
      <c r="Q1976" s="3"/>
      <c r="U1976" s="3"/>
      <c r="V1976" s="3"/>
      <c r="W1976" s="3"/>
      <c r="X1976" s="3"/>
    </row>
    <row r="1977" spans="4:24" customFormat="1" ht="15" customHeight="1">
      <c r="D1977" s="3"/>
      <c r="E1977" s="3"/>
      <c r="F1977" s="3"/>
      <c r="H1977" s="64"/>
      <c r="M1977" s="3"/>
      <c r="N1977" s="3"/>
      <c r="O1977" s="3"/>
      <c r="P1977" s="3"/>
      <c r="Q1977" s="3"/>
      <c r="U1977" s="3"/>
      <c r="V1977" s="3"/>
      <c r="W1977" s="3"/>
      <c r="X1977" s="3"/>
    </row>
    <row r="1978" spans="4:24" customFormat="1" ht="15" customHeight="1">
      <c r="D1978" s="3"/>
      <c r="E1978" s="3"/>
      <c r="F1978" s="3"/>
      <c r="H1978" s="64"/>
      <c r="M1978" s="3"/>
      <c r="N1978" s="3"/>
      <c r="O1978" s="3"/>
      <c r="P1978" s="3"/>
      <c r="Q1978" s="3"/>
      <c r="U1978" s="3"/>
      <c r="V1978" s="3"/>
      <c r="W1978" s="3"/>
      <c r="X1978" s="3"/>
    </row>
    <row r="1979" spans="4:24" customFormat="1" ht="15" customHeight="1">
      <c r="D1979" s="3"/>
      <c r="E1979" s="3"/>
      <c r="F1979" s="3"/>
      <c r="H1979" s="64"/>
      <c r="M1979" s="3"/>
      <c r="N1979" s="3"/>
      <c r="O1979" s="3"/>
      <c r="P1979" s="3"/>
      <c r="Q1979" s="3"/>
      <c r="U1979" s="3"/>
      <c r="V1979" s="3"/>
      <c r="W1979" s="3"/>
      <c r="X1979" s="3"/>
    </row>
    <row r="1980" spans="4:24" customFormat="1" ht="15" customHeight="1">
      <c r="D1980" s="3"/>
      <c r="E1980" s="3"/>
      <c r="F1980" s="3"/>
      <c r="H1980" s="64"/>
      <c r="M1980" s="3"/>
      <c r="N1980" s="3"/>
      <c r="O1980" s="3"/>
      <c r="P1980" s="3"/>
      <c r="Q1980" s="3"/>
      <c r="U1980" s="3"/>
      <c r="V1980" s="3"/>
      <c r="W1980" s="3"/>
      <c r="X1980" s="3"/>
    </row>
    <row r="1981" spans="4:24" customFormat="1" ht="15" customHeight="1">
      <c r="D1981" s="3"/>
      <c r="E1981" s="3"/>
      <c r="F1981" s="3"/>
      <c r="H1981" s="64"/>
      <c r="M1981" s="3"/>
      <c r="N1981" s="3"/>
      <c r="O1981" s="3"/>
      <c r="P1981" s="3"/>
      <c r="Q1981" s="3"/>
      <c r="U1981" s="3"/>
      <c r="V1981" s="3"/>
      <c r="W1981" s="3"/>
      <c r="X1981" s="3"/>
    </row>
    <row r="1982" spans="4:24" customFormat="1" ht="15" customHeight="1">
      <c r="D1982" s="3"/>
      <c r="E1982" s="3"/>
      <c r="F1982" s="3"/>
      <c r="H1982" s="64"/>
      <c r="M1982" s="3"/>
      <c r="N1982" s="3"/>
      <c r="O1982" s="3"/>
      <c r="P1982" s="3"/>
      <c r="Q1982" s="3"/>
      <c r="U1982" s="3"/>
      <c r="V1982" s="3"/>
      <c r="W1982" s="3"/>
      <c r="X1982" s="3"/>
    </row>
    <row r="1983" spans="4:24" customFormat="1" ht="15" customHeight="1">
      <c r="D1983" s="3"/>
      <c r="E1983" s="3"/>
      <c r="F1983" s="3"/>
      <c r="H1983" s="64"/>
      <c r="M1983" s="3"/>
      <c r="N1983" s="3"/>
      <c r="O1983" s="3"/>
      <c r="P1983" s="3"/>
      <c r="Q1983" s="3"/>
      <c r="U1983" s="3"/>
      <c r="V1983" s="3"/>
      <c r="W1983" s="3"/>
      <c r="X1983" s="3"/>
    </row>
    <row r="1984" spans="4:24" customFormat="1" ht="15" customHeight="1">
      <c r="D1984" s="3"/>
      <c r="E1984" s="3"/>
      <c r="F1984" s="3"/>
      <c r="H1984" s="64"/>
      <c r="M1984" s="3"/>
      <c r="N1984" s="3"/>
      <c r="O1984" s="3"/>
      <c r="P1984" s="3"/>
      <c r="Q1984" s="3"/>
      <c r="U1984" s="3"/>
      <c r="V1984" s="3"/>
      <c r="W1984" s="3"/>
      <c r="X1984" s="3"/>
    </row>
    <row r="1985" spans="4:24" customFormat="1" ht="15" customHeight="1">
      <c r="D1985" s="3"/>
      <c r="E1985" s="3"/>
      <c r="F1985" s="3"/>
      <c r="H1985" s="64"/>
      <c r="M1985" s="3"/>
      <c r="N1985" s="3"/>
      <c r="O1985" s="3"/>
      <c r="P1985" s="3"/>
      <c r="Q1985" s="3"/>
      <c r="U1985" s="3"/>
      <c r="V1985" s="3"/>
      <c r="W1985" s="3"/>
      <c r="X1985" s="3"/>
    </row>
    <row r="1986" spans="4:24" customFormat="1" ht="15" customHeight="1">
      <c r="D1986" s="3"/>
      <c r="E1986" s="3"/>
      <c r="F1986" s="3"/>
      <c r="H1986" s="64"/>
      <c r="M1986" s="3"/>
      <c r="N1986" s="3"/>
      <c r="O1986" s="3"/>
      <c r="P1986" s="3"/>
      <c r="Q1986" s="3"/>
      <c r="U1986" s="3"/>
      <c r="V1986" s="3"/>
      <c r="W1986" s="3"/>
      <c r="X1986" s="3"/>
    </row>
    <row r="1987" spans="4:24" customFormat="1" ht="15" customHeight="1">
      <c r="D1987" s="3"/>
      <c r="E1987" s="3"/>
      <c r="F1987" s="3"/>
      <c r="H1987" s="64"/>
      <c r="M1987" s="3"/>
      <c r="N1987" s="3"/>
      <c r="O1987" s="3"/>
      <c r="P1987" s="3"/>
      <c r="Q1987" s="3"/>
      <c r="U1987" s="3"/>
      <c r="V1987" s="3"/>
      <c r="W1987" s="3"/>
      <c r="X1987" s="3"/>
    </row>
    <row r="1988" spans="4:24" customFormat="1" ht="15" customHeight="1">
      <c r="D1988" s="3"/>
      <c r="E1988" s="3"/>
      <c r="F1988" s="3"/>
      <c r="H1988" s="64"/>
      <c r="M1988" s="3"/>
      <c r="N1988" s="3"/>
      <c r="O1988" s="3"/>
      <c r="P1988" s="3"/>
      <c r="Q1988" s="3"/>
      <c r="U1988" s="3"/>
      <c r="V1988" s="3"/>
      <c r="W1988" s="3"/>
      <c r="X1988" s="3"/>
    </row>
    <row r="1989" spans="4:24" customFormat="1" ht="15" customHeight="1">
      <c r="D1989" s="3"/>
      <c r="E1989" s="3"/>
      <c r="F1989" s="3"/>
      <c r="H1989" s="64"/>
      <c r="M1989" s="3"/>
      <c r="N1989" s="3"/>
      <c r="O1989" s="3"/>
      <c r="P1989" s="3"/>
      <c r="Q1989" s="3"/>
      <c r="U1989" s="3"/>
      <c r="V1989" s="3"/>
      <c r="W1989" s="3"/>
      <c r="X1989" s="3"/>
    </row>
    <row r="1990" spans="4:24" customFormat="1" ht="15" customHeight="1">
      <c r="D1990" s="3"/>
      <c r="E1990" s="3"/>
      <c r="F1990" s="3"/>
      <c r="H1990" s="64"/>
      <c r="M1990" s="3"/>
      <c r="N1990" s="3"/>
      <c r="O1990" s="3"/>
      <c r="P1990" s="3"/>
      <c r="Q1990" s="3"/>
      <c r="U1990" s="3"/>
      <c r="V1990" s="3"/>
      <c r="W1990" s="3"/>
      <c r="X1990" s="3"/>
    </row>
    <row r="1991" spans="4:24" customFormat="1" ht="15" customHeight="1">
      <c r="D1991" s="3"/>
      <c r="E1991" s="3"/>
      <c r="F1991" s="3"/>
      <c r="H1991" s="64"/>
      <c r="M1991" s="3"/>
      <c r="N1991" s="3"/>
      <c r="O1991" s="3"/>
      <c r="P1991" s="3"/>
      <c r="Q1991" s="3"/>
      <c r="U1991" s="3"/>
      <c r="V1991" s="3"/>
      <c r="W1991" s="3"/>
      <c r="X1991" s="3"/>
    </row>
    <row r="1992" spans="4:24" customFormat="1" ht="15" customHeight="1">
      <c r="D1992" s="3"/>
      <c r="E1992" s="3"/>
      <c r="F1992" s="3"/>
      <c r="H1992" s="64"/>
      <c r="M1992" s="3"/>
      <c r="N1992" s="3"/>
      <c r="O1992" s="3"/>
      <c r="P1992" s="3"/>
      <c r="Q1992" s="3"/>
      <c r="U1992" s="3"/>
      <c r="V1992" s="3"/>
      <c r="W1992" s="3"/>
      <c r="X1992" s="3"/>
    </row>
    <row r="1993" spans="4:24" customFormat="1" ht="15" customHeight="1">
      <c r="D1993" s="3"/>
      <c r="E1993" s="3"/>
      <c r="F1993" s="3"/>
      <c r="H1993" s="64"/>
      <c r="M1993" s="3"/>
      <c r="N1993" s="3"/>
      <c r="O1993" s="3"/>
      <c r="P1993" s="3"/>
      <c r="Q1993" s="3"/>
      <c r="U1993" s="3"/>
      <c r="V1993" s="3"/>
      <c r="W1993" s="3"/>
      <c r="X1993" s="3"/>
    </row>
    <row r="1994" spans="4:24" customFormat="1" ht="15" customHeight="1">
      <c r="D1994" s="3"/>
      <c r="E1994" s="3"/>
      <c r="F1994" s="3"/>
      <c r="H1994" s="64"/>
      <c r="M1994" s="3"/>
      <c r="N1994" s="3"/>
      <c r="O1994" s="3"/>
      <c r="P1994" s="3"/>
      <c r="Q1994" s="3"/>
      <c r="U1994" s="3"/>
      <c r="V1994" s="3"/>
      <c r="W1994" s="3"/>
      <c r="X1994" s="3"/>
    </row>
    <row r="1995" spans="4:24" customFormat="1" ht="15" customHeight="1">
      <c r="D1995" s="3"/>
      <c r="E1995" s="3"/>
      <c r="F1995" s="3"/>
      <c r="H1995" s="64"/>
      <c r="M1995" s="3"/>
      <c r="N1995" s="3"/>
      <c r="O1995" s="3"/>
      <c r="P1995" s="3"/>
      <c r="Q1995" s="3"/>
      <c r="U1995" s="3"/>
      <c r="V1995" s="3"/>
      <c r="W1995" s="3"/>
      <c r="X1995" s="3"/>
    </row>
    <row r="1996" spans="4:24" customFormat="1" ht="15" customHeight="1">
      <c r="D1996" s="3"/>
      <c r="E1996" s="3"/>
      <c r="F1996" s="3"/>
      <c r="H1996" s="64"/>
      <c r="M1996" s="3"/>
      <c r="N1996" s="3"/>
      <c r="O1996" s="3"/>
      <c r="P1996" s="3"/>
      <c r="Q1996" s="3"/>
      <c r="U1996" s="3"/>
      <c r="V1996" s="3"/>
      <c r="W1996" s="3"/>
      <c r="X1996" s="3"/>
    </row>
    <row r="1997" spans="4:24" customFormat="1" ht="15" customHeight="1">
      <c r="D1997" s="3"/>
      <c r="E1997" s="3"/>
      <c r="F1997" s="3"/>
      <c r="H1997" s="64"/>
      <c r="M1997" s="3"/>
      <c r="N1997" s="3"/>
      <c r="O1997" s="3"/>
      <c r="P1997" s="3"/>
      <c r="Q1997" s="3"/>
      <c r="U1997" s="3"/>
      <c r="V1997" s="3"/>
      <c r="W1997" s="3"/>
      <c r="X1997" s="3"/>
    </row>
    <row r="1998" spans="4:24" customFormat="1" ht="15" customHeight="1">
      <c r="D1998" s="3"/>
      <c r="E1998" s="3"/>
      <c r="F1998" s="3"/>
      <c r="H1998" s="64"/>
      <c r="M1998" s="3"/>
      <c r="N1998" s="3"/>
      <c r="O1998" s="3"/>
      <c r="P1998" s="3"/>
      <c r="Q1998" s="3"/>
      <c r="U1998" s="3"/>
      <c r="V1998" s="3"/>
      <c r="W1998" s="3"/>
      <c r="X1998" s="3"/>
    </row>
    <row r="1999" spans="4:24" customFormat="1" ht="15" customHeight="1">
      <c r="D1999" s="3"/>
      <c r="E1999" s="3"/>
      <c r="F1999" s="3"/>
      <c r="H1999" s="64"/>
      <c r="M1999" s="3"/>
      <c r="N1999" s="3"/>
      <c r="O1999" s="3"/>
      <c r="P1999" s="3"/>
      <c r="Q1999" s="3"/>
      <c r="U1999" s="3"/>
      <c r="V1999" s="3"/>
      <c r="W1999" s="3"/>
      <c r="X1999" s="3"/>
    </row>
    <row r="2000" spans="4:24" customFormat="1" ht="15" customHeight="1">
      <c r="D2000" s="3"/>
      <c r="E2000" s="3"/>
      <c r="F2000" s="3"/>
      <c r="H2000" s="64"/>
      <c r="M2000" s="3"/>
      <c r="N2000" s="3"/>
      <c r="O2000" s="3"/>
      <c r="P2000" s="3"/>
      <c r="Q2000" s="3"/>
      <c r="U2000" s="3"/>
      <c r="V2000" s="3"/>
      <c r="W2000" s="3"/>
      <c r="X2000" s="3"/>
    </row>
    <row r="2001" spans="4:24" customFormat="1" ht="15" customHeight="1">
      <c r="D2001" s="3"/>
      <c r="E2001" s="3"/>
      <c r="F2001" s="3"/>
      <c r="H2001" s="64"/>
      <c r="M2001" s="3"/>
      <c r="N2001" s="3"/>
      <c r="O2001" s="3"/>
      <c r="P2001" s="3"/>
      <c r="Q2001" s="3"/>
      <c r="U2001" s="3"/>
      <c r="V2001" s="3"/>
      <c r="W2001" s="3"/>
      <c r="X2001" s="3"/>
    </row>
    <row r="2002" spans="4:24" customFormat="1" ht="15" customHeight="1">
      <c r="D2002" s="3"/>
      <c r="E2002" s="3"/>
      <c r="F2002" s="3"/>
      <c r="H2002" s="64"/>
      <c r="M2002" s="3"/>
      <c r="N2002" s="3"/>
      <c r="O2002" s="3"/>
      <c r="P2002" s="3"/>
      <c r="Q2002" s="3"/>
      <c r="U2002" s="3"/>
      <c r="V2002" s="3"/>
      <c r="W2002" s="3"/>
      <c r="X2002" s="3"/>
    </row>
    <row r="2003" spans="4:24" customFormat="1" ht="15" customHeight="1">
      <c r="D2003" s="3"/>
      <c r="E2003" s="3"/>
      <c r="F2003" s="3"/>
      <c r="H2003" s="64"/>
      <c r="M2003" s="3"/>
      <c r="N2003" s="3"/>
      <c r="O2003" s="3"/>
      <c r="P2003" s="3"/>
      <c r="Q2003" s="3"/>
      <c r="U2003" s="3"/>
      <c r="V2003" s="3"/>
      <c r="W2003" s="3"/>
      <c r="X2003" s="3"/>
    </row>
    <row r="2004" spans="4:24" customFormat="1" ht="15" customHeight="1">
      <c r="D2004" s="3"/>
      <c r="E2004" s="3"/>
      <c r="F2004" s="3"/>
      <c r="H2004" s="64"/>
      <c r="M2004" s="3"/>
      <c r="N2004" s="3"/>
      <c r="O2004" s="3"/>
      <c r="P2004" s="3"/>
      <c r="Q2004" s="3"/>
      <c r="U2004" s="3"/>
      <c r="V2004" s="3"/>
      <c r="W2004" s="3"/>
      <c r="X2004" s="3"/>
    </row>
    <row r="2005" spans="4:24" customFormat="1" ht="15" customHeight="1">
      <c r="D2005" s="3"/>
      <c r="E2005" s="3"/>
      <c r="F2005" s="3"/>
      <c r="H2005" s="64"/>
      <c r="M2005" s="3"/>
      <c r="N2005" s="3"/>
      <c r="O2005" s="3"/>
      <c r="P2005" s="3"/>
      <c r="Q2005" s="3"/>
      <c r="U2005" s="3"/>
      <c r="V2005" s="3"/>
      <c r="W2005" s="3"/>
      <c r="X2005" s="3"/>
    </row>
    <row r="2006" spans="4:24" customFormat="1" ht="15" customHeight="1">
      <c r="D2006" s="3"/>
      <c r="E2006" s="3"/>
      <c r="F2006" s="3"/>
      <c r="H2006" s="64"/>
      <c r="M2006" s="3"/>
      <c r="N2006" s="3"/>
      <c r="O2006" s="3"/>
      <c r="P2006" s="3"/>
      <c r="Q2006" s="3"/>
      <c r="U2006" s="3"/>
      <c r="V2006" s="3"/>
      <c r="W2006" s="3"/>
      <c r="X2006" s="3"/>
    </row>
    <row r="2007" spans="4:24" customFormat="1" ht="15" customHeight="1">
      <c r="D2007" s="3"/>
      <c r="E2007" s="3"/>
      <c r="F2007" s="3"/>
      <c r="H2007" s="64"/>
      <c r="M2007" s="3"/>
      <c r="N2007" s="3"/>
      <c r="O2007" s="3"/>
      <c r="P2007" s="3"/>
      <c r="Q2007" s="3"/>
      <c r="U2007" s="3"/>
      <c r="V2007" s="3"/>
      <c r="W2007" s="3"/>
      <c r="X2007" s="3"/>
    </row>
    <row r="2008" spans="4:24" customFormat="1" ht="15" customHeight="1">
      <c r="D2008" s="3"/>
      <c r="E2008" s="3"/>
      <c r="F2008" s="3"/>
      <c r="H2008" s="64"/>
      <c r="M2008" s="3"/>
      <c r="N2008" s="3"/>
      <c r="O2008" s="3"/>
      <c r="P2008" s="3"/>
      <c r="Q2008" s="3"/>
      <c r="U2008" s="3"/>
      <c r="V2008" s="3"/>
      <c r="W2008" s="3"/>
      <c r="X2008" s="3"/>
    </row>
    <row r="2009" spans="4:24" customFormat="1" ht="15" customHeight="1">
      <c r="D2009" s="3"/>
      <c r="E2009" s="3"/>
      <c r="F2009" s="3"/>
      <c r="H2009" s="64"/>
      <c r="M2009" s="3"/>
      <c r="N2009" s="3"/>
      <c r="O2009" s="3"/>
      <c r="P2009" s="3"/>
      <c r="Q2009" s="3"/>
      <c r="U2009" s="3"/>
      <c r="V2009" s="3"/>
      <c r="W2009" s="3"/>
      <c r="X2009" s="3"/>
    </row>
    <row r="2010" spans="4:24" customFormat="1" ht="15" customHeight="1">
      <c r="D2010" s="3"/>
      <c r="E2010" s="3"/>
      <c r="F2010" s="3"/>
      <c r="H2010" s="64"/>
      <c r="M2010" s="3"/>
      <c r="N2010" s="3"/>
      <c r="O2010" s="3"/>
      <c r="P2010" s="3"/>
      <c r="Q2010" s="3"/>
      <c r="U2010" s="3"/>
      <c r="V2010" s="3"/>
      <c r="W2010" s="3"/>
      <c r="X2010" s="3"/>
    </row>
    <row r="2011" spans="4:24" customFormat="1" ht="15" customHeight="1">
      <c r="D2011" s="3"/>
      <c r="E2011" s="3"/>
      <c r="F2011" s="3"/>
      <c r="H2011" s="64"/>
      <c r="M2011" s="3"/>
      <c r="N2011" s="3"/>
      <c r="O2011" s="3"/>
      <c r="P2011" s="3"/>
      <c r="Q2011" s="3"/>
      <c r="U2011" s="3"/>
      <c r="V2011" s="3"/>
      <c r="W2011" s="3"/>
      <c r="X2011" s="3"/>
    </row>
    <row r="2012" spans="4:24" customFormat="1" ht="15" customHeight="1">
      <c r="D2012" s="3"/>
      <c r="E2012" s="3"/>
      <c r="F2012" s="3"/>
      <c r="H2012" s="64"/>
      <c r="M2012" s="3"/>
      <c r="N2012" s="3"/>
      <c r="O2012" s="3"/>
      <c r="P2012" s="3"/>
      <c r="Q2012" s="3"/>
      <c r="U2012" s="3"/>
      <c r="V2012" s="3"/>
      <c r="W2012" s="3"/>
      <c r="X2012" s="3"/>
    </row>
    <row r="2013" spans="4:24" customFormat="1" ht="15" customHeight="1">
      <c r="D2013" s="3"/>
      <c r="E2013" s="3"/>
      <c r="F2013" s="3"/>
      <c r="H2013" s="64"/>
      <c r="M2013" s="3"/>
      <c r="N2013" s="3"/>
      <c r="O2013" s="3"/>
      <c r="P2013" s="3"/>
      <c r="Q2013" s="3"/>
      <c r="U2013" s="3"/>
      <c r="V2013" s="3"/>
      <c r="W2013" s="3"/>
      <c r="X2013" s="3"/>
    </row>
    <row r="2014" spans="4:24" customFormat="1" ht="15" customHeight="1">
      <c r="D2014" s="3"/>
      <c r="E2014" s="3"/>
      <c r="F2014" s="3"/>
      <c r="H2014" s="64"/>
      <c r="M2014" s="3"/>
      <c r="N2014" s="3"/>
      <c r="O2014" s="3"/>
      <c r="P2014" s="3"/>
      <c r="Q2014" s="3"/>
      <c r="U2014" s="3"/>
      <c r="V2014" s="3"/>
      <c r="W2014" s="3"/>
      <c r="X2014" s="3"/>
    </row>
    <row r="2015" spans="4:24" customFormat="1" ht="15" customHeight="1">
      <c r="D2015" s="3"/>
      <c r="E2015" s="3"/>
      <c r="F2015" s="3"/>
      <c r="H2015" s="64"/>
      <c r="M2015" s="3"/>
      <c r="N2015" s="3"/>
      <c r="O2015" s="3"/>
      <c r="P2015" s="3"/>
      <c r="Q2015" s="3"/>
      <c r="U2015" s="3"/>
      <c r="V2015" s="3"/>
      <c r="W2015" s="3"/>
      <c r="X2015" s="3"/>
    </row>
    <row r="2016" spans="4:24" customFormat="1" ht="15" customHeight="1">
      <c r="D2016" s="3"/>
      <c r="E2016" s="3"/>
      <c r="F2016" s="3"/>
      <c r="H2016" s="64"/>
      <c r="M2016" s="3"/>
      <c r="N2016" s="3"/>
      <c r="O2016" s="3"/>
      <c r="P2016" s="3"/>
      <c r="Q2016" s="3"/>
      <c r="U2016" s="3"/>
      <c r="V2016" s="3"/>
      <c r="W2016" s="3"/>
      <c r="X2016" s="3"/>
    </row>
    <row r="2017" spans="4:24" customFormat="1" ht="15" customHeight="1">
      <c r="D2017" s="3"/>
      <c r="E2017" s="3"/>
      <c r="F2017" s="3"/>
      <c r="H2017" s="64"/>
      <c r="M2017" s="3"/>
      <c r="N2017" s="3"/>
      <c r="O2017" s="3"/>
      <c r="P2017" s="3"/>
      <c r="Q2017" s="3"/>
      <c r="U2017" s="3"/>
      <c r="V2017" s="3"/>
      <c r="W2017" s="3"/>
      <c r="X2017" s="3"/>
    </row>
    <row r="2018" spans="4:24" customFormat="1" ht="15" customHeight="1">
      <c r="D2018" s="3"/>
      <c r="E2018" s="3"/>
      <c r="F2018" s="3"/>
      <c r="H2018" s="64"/>
      <c r="M2018" s="3"/>
      <c r="N2018" s="3"/>
      <c r="O2018" s="3"/>
      <c r="P2018" s="3"/>
      <c r="Q2018" s="3"/>
      <c r="U2018" s="3"/>
      <c r="V2018" s="3"/>
      <c r="W2018" s="3"/>
      <c r="X2018" s="3"/>
    </row>
    <row r="2019" spans="4:24" customFormat="1" ht="15" customHeight="1">
      <c r="D2019" s="3"/>
      <c r="E2019" s="3"/>
      <c r="F2019" s="3"/>
      <c r="H2019" s="64"/>
      <c r="M2019" s="3"/>
      <c r="N2019" s="3"/>
      <c r="O2019" s="3"/>
      <c r="P2019" s="3"/>
      <c r="Q2019" s="3"/>
      <c r="U2019" s="3"/>
      <c r="V2019" s="3"/>
      <c r="W2019" s="3"/>
      <c r="X2019" s="3"/>
    </row>
    <row r="2020" spans="4:24" customFormat="1" ht="15" customHeight="1">
      <c r="D2020" s="3"/>
      <c r="E2020" s="3"/>
      <c r="F2020" s="3"/>
      <c r="H2020" s="64"/>
      <c r="M2020" s="3"/>
      <c r="N2020" s="3"/>
      <c r="O2020" s="3"/>
      <c r="P2020" s="3"/>
      <c r="Q2020" s="3"/>
      <c r="U2020" s="3"/>
      <c r="V2020" s="3"/>
      <c r="W2020" s="3"/>
      <c r="X2020" s="3"/>
    </row>
    <row r="2021" spans="4:24" customFormat="1" ht="15" customHeight="1">
      <c r="D2021" s="3"/>
      <c r="E2021" s="3"/>
      <c r="F2021" s="3"/>
      <c r="H2021" s="64"/>
      <c r="M2021" s="3"/>
      <c r="N2021" s="3"/>
      <c r="O2021" s="3"/>
      <c r="P2021" s="3"/>
      <c r="Q2021" s="3"/>
      <c r="U2021" s="3"/>
      <c r="V2021" s="3"/>
      <c r="W2021" s="3"/>
      <c r="X2021" s="3"/>
    </row>
    <row r="2022" spans="4:24" customFormat="1" ht="15" customHeight="1">
      <c r="D2022" s="3"/>
      <c r="E2022" s="3"/>
      <c r="F2022" s="3"/>
      <c r="H2022" s="64"/>
      <c r="M2022" s="3"/>
      <c r="N2022" s="3"/>
      <c r="O2022" s="3"/>
      <c r="P2022" s="3"/>
      <c r="Q2022" s="3"/>
      <c r="U2022" s="3"/>
      <c r="V2022" s="3"/>
      <c r="W2022" s="3"/>
      <c r="X2022" s="3"/>
    </row>
    <row r="2023" spans="4:24" customFormat="1" ht="15" customHeight="1">
      <c r="D2023" s="3"/>
      <c r="E2023" s="3"/>
      <c r="F2023" s="3"/>
      <c r="H2023" s="64"/>
      <c r="M2023" s="3"/>
      <c r="N2023" s="3"/>
      <c r="O2023" s="3"/>
      <c r="P2023" s="3"/>
      <c r="Q2023" s="3"/>
      <c r="U2023" s="3"/>
      <c r="V2023" s="3"/>
      <c r="W2023" s="3"/>
      <c r="X2023" s="3"/>
    </row>
    <row r="2024" spans="4:24" customFormat="1" ht="15" customHeight="1">
      <c r="D2024" s="3"/>
      <c r="E2024" s="3"/>
      <c r="F2024" s="3"/>
      <c r="H2024" s="64"/>
      <c r="M2024" s="3"/>
      <c r="N2024" s="3"/>
      <c r="O2024" s="3"/>
      <c r="P2024" s="3"/>
      <c r="Q2024" s="3"/>
      <c r="U2024" s="3"/>
      <c r="V2024" s="3"/>
      <c r="W2024" s="3"/>
      <c r="X2024" s="3"/>
    </row>
    <row r="2025" spans="4:24" customFormat="1" ht="15" customHeight="1">
      <c r="D2025" s="3"/>
      <c r="E2025" s="3"/>
      <c r="F2025" s="3"/>
      <c r="H2025" s="64"/>
      <c r="M2025" s="3"/>
      <c r="N2025" s="3"/>
      <c r="O2025" s="3"/>
      <c r="P2025" s="3"/>
      <c r="Q2025" s="3"/>
      <c r="U2025" s="3"/>
      <c r="V2025" s="3"/>
      <c r="W2025" s="3"/>
      <c r="X2025" s="3"/>
    </row>
    <row r="2026" spans="4:24" customFormat="1" ht="15" customHeight="1">
      <c r="D2026" s="3"/>
      <c r="E2026" s="3"/>
      <c r="F2026" s="3"/>
      <c r="H2026" s="64"/>
      <c r="M2026" s="3"/>
      <c r="N2026" s="3"/>
      <c r="O2026" s="3"/>
      <c r="P2026" s="3"/>
      <c r="Q2026" s="3"/>
      <c r="U2026" s="3"/>
      <c r="V2026" s="3"/>
      <c r="W2026" s="3"/>
      <c r="X2026" s="3"/>
    </row>
    <row r="2027" spans="4:24" customFormat="1" ht="15" customHeight="1">
      <c r="D2027" s="3"/>
      <c r="E2027" s="3"/>
      <c r="F2027" s="3"/>
      <c r="H2027" s="64"/>
      <c r="M2027" s="3"/>
      <c r="N2027" s="3"/>
      <c r="O2027" s="3"/>
      <c r="P2027" s="3"/>
      <c r="Q2027" s="3"/>
      <c r="U2027" s="3"/>
      <c r="V2027" s="3"/>
      <c r="W2027" s="3"/>
      <c r="X2027" s="3"/>
    </row>
    <row r="2028" spans="4:24" customFormat="1" ht="15" customHeight="1">
      <c r="D2028" s="3"/>
      <c r="E2028" s="3"/>
      <c r="F2028" s="3"/>
      <c r="H2028" s="64"/>
      <c r="M2028" s="3"/>
      <c r="N2028" s="3"/>
      <c r="O2028" s="3"/>
      <c r="P2028" s="3"/>
      <c r="Q2028" s="3"/>
      <c r="U2028" s="3"/>
      <c r="V2028" s="3"/>
      <c r="W2028" s="3"/>
      <c r="X2028" s="3"/>
    </row>
    <row r="2029" spans="4:24" customFormat="1" ht="15" customHeight="1">
      <c r="D2029" s="3"/>
      <c r="E2029" s="3"/>
      <c r="F2029" s="3"/>
      <c r="H2029" s="64"/>
      <c r="M2029" s="3"/>
      <c r="N2029" s="3"/>
      <c r="O2029" s="3"/>
      <c r="P2029" s="3"/>
      <c r="Q2029" s="3"/>
      <c r="U2029" s="3"/>
      <c r="V2029" s="3"/>
      <c r="W2029" s="3"/>
      <c r="X2029" s="3"/>
    </row>
    <row r="2030" spans="4:24" customFormat="1" ht="15" customHeight="1">
      <c r="D2030" s="3"/>
      <c r="E2030" s="3"/>
      <c r="F2030" s="3"/>
      <c r="H2030" s="64"/>
      <c r="M2030" s="3"/>
      <c r="N2030" s="3"/>
      <c r="O2030" s="3"/>
      <c r="P2030" s="3"/>
      <c r="Q2030" s="3"/>
      <c r="U2030" s="3"/>
      <c r="V2030" s="3"/>
      <c r="W2030" s="3"/>
      <c r="X2030" s="3"/>
    </row>
    <row r="2031" spans="4:24" customFormat="1" ht="15" customHeight="1">
      <c r="D2031" s="3"/>
      <c r="E2031" s="3"/>
      <c r="F2031" s="3"/>
      <c r="H2031" s="64"/>
      <c r="M2031" s="3"/>
      <c r="N2031" s="3"/>
      <c r="O2031" s="3"/>
      <c r="P2031" s="3"/>
      <c r="Q2031" s="3"/>
      <c r="U2031" s="3"/>
      <c r="V2031" s="3"/>
      <c r="W2031" s="3"/>
      <c r="X2031" s="3"/>
    </row>
    <row r="2032" spans="4:24" customFormat="1" ht="15" customHeight="1">
      <c r="D2032" s="3"/>
      <c r="E2032" s="3"/>
      <c r="F2032" s="3"/>
      <c r="H2032" s="64"/>
      <c r="M2032" s="3"/>
      <c r="N2032" s="3"/>
      <c r="O2032" s="3"/>
      <c r="P2032" s="3"/>
      <c r="Q2032" s="3"/>
      <c r="U2032" s="3"/>
      <c r="V2032" s="3"/>
      <c r="W2032" s="3"/>
      <c r="X2032" s="3"/>
    </row>
    <row r="2033" spans="4:24" customFormat="1" ht="15" customHeight="1">
      <c r="D2033" s="3"/>
      <c r="E2033" s="3"/>
      <c r="F2033" s="3"/>
      <c r="H2033" s="64"/>
      <c r="M2033" s="3"/>
      <c r="N2033" s="3"/>
      <c r="O2033" s="3"/>
      <c r="P2033" s="3"/>
      <c r="Q2033" s="3"/>
      <c r="U2033" s="3"/>
      <c r="V2033" s="3"/>
      <c r="W2033" s="3"/>
      <c r="X2033" s="3"/>
    </row>
    <row r="2034" spans="4:24" customFormat="1" ht="15" customHeight="1">
      <c r="D2034" s="3"/>
      <c r="E2034" s="3"/>
      <c r="F2034" s="3"/>
      <c r="H2034" s="64"/>
      <c r="M2034" s="3"/>
      <c r="N2034" s="3"/>
      <c r="O2034" s="3"/>
      <c r="P2034" s="3"/>
      <c r="Q2034" s="3"/>
      <c r="U2034" s="3"/>
      <c r="V2034" s="3"/>
      <c r="W2034" s="3"/>
      <c r="X2034" s="3"/>
    </row>
    <row r="2035" spans="4:24" customFormat="1" ht="15" customHeight="1">
      <c r="D2035" s="3"/>
      <c r="E2035" s="3"/>
      <c r="F2035" s="3"/>
      <c r="H2035" s="64"/>
      <c r="M2035" s="3"/>
      <c r="N2035" s="3"/>
      <c r="O2035" s="3"/>
      <c r="P2035" s="3"/>
      <c r="Q2035" s="3"/>
      <c r="U2035" s="3"/>
      <c r="V2035" s="3"/>
      <c r="W2035" s="3"/>
      <c r="X2035" s="3"/>
    </row>
    <row r="2036" spans="4:24" customFormat="1" ht="15" customHeight="1">
      <c r="D2036" s="3"/>
      <c r="E2036" s="3"/>
      <c r="F2036" s="3"/>
      <c r="H2036" s="64"/>
      <c r="M2036" s="3"/>
      <c r="N2036" s="3"/>
      <c r="O2036" s="3"/>
      <c r="P2036" s="3"/>
      <c r="Q2036" s="3"/>
      <c r="U2036" s="3"/>
      <c r="V2036" s="3"/>
      <c r="W2036" s="3"/>
      <c r="X2036" s="3"/>
    </row>
    <row r="2037" spans="4:24" customFormat="1" ht="15" customHeight="1">
      <c r="D2037" s="3"/>
      <c r="E2037" s="3"/>
      <c r="F2037" s="3"/>
      <c r="H2037" s="64"/>
      <c r="M2037" s="3"/>
      <c r="N2037" s="3"/>
      <c r="O2037" s="3"/>
      <c r="P2037" s="3"/>
      <c r="Q2037" s="3"/>
      <c r="U2037" s="3"/>
      <c r="V2037" s="3"/>
      <c r="W2037" s="3"/>
      <c r="X2037" s="3"/>
    </row>
    <row r="2038" spans="4:24" customFormat="1" ht="15" customHeight="1">
      <c r="D2038" s="3"/>
      <c r="E2038" s="3"/>
      <c r="F2038" s="3"/>
      <c r="H2038" s="64"/>
      <c r="M2038" s="3"/>
      <c r="N2038" s="3"/>
      <c r="O2038" s="3"/>
      <c r="P2038" s="3"/>
      <c r="Q2038" s="3"/>
      <c r="U2038" s="3"/>
      <c r="V2038" s="3"/>
      <c r="W2038" s="3"/>
      <c r="X2038" s="3"/>
    </row>
    <row r="2039" spans="4:24" customFormat="1" ht="15" customHeight="1">
      <c r="D2039" s="3"/>
      <c r="E2039" s="3"/>
      <c r="F2039" s="3"/>
      <c r="H2039" s="64"/>
      <c r="M2039" s="3"/>
      <c r="N2039" s="3"/>
      <c r="O2039" s="3"/>
      <c r="P2039" s="3"/>
      <c r="Q2039" s="3"/>
      <c r="U2039" s="3"/>
      <c r="V2039" s="3"/>
      <c r="W2039" s="3"/>
      <c r="X2039" s="3"/>
    </row>
    <row r="2040" spans="4:24" customFormat="1" ht="15" customHeight="1">
      <c r="D2040" s="3"/>
      <c r="E2040" s="3"/>
      <c r="F2040" s="3"/>
      <c r="H2040" s="64"/>
      <c r="M2040" s="3"/>
      <c r="N2040" s="3"/>
      <c r="O2040" s="3"/>
      <c r="P2040" s="3"/>
      <c r="Q2040" s="3"/>
      <c r="U2040" s="3"/>
      <c r="V2040" s="3"/>
      <c r="W2040" s="3"/>
      <c r="X2040" s="3"/>
    </row>
    <row r="2041" spans="4:24" customFormat="1" ht="15" customHeight="1">
      <c r="D2041" s="3"/>
      <c r="E2041" s="3"/>
      <c r="F2041" s="3"/>
      <c r="H2041" s="64"/>
      <c r="M2041" s="3"/>
      <c r="N2041" s="3"/>
      <c r="O2041" s="3"/>
      <c r="P2041" s="3"/>
      <c r="Q2041" s="3"/>
      <c r="U2041" s="3"/>
      <c r="V2041" s="3"/>
      <c r="W2041" s="3"/>
      <c r="X2041" s="3"/>
    </row>
    <row r="2042" spans="4:24" customFormat="1" ht="15" customHeight="1">
      <c r="D2042" s="3"/>
      <c r="E2042" s="3"/>
      <c r="F2042" s="3"/>
      <c r="H2042" s="64"/>
      <c r="M2042" s="3"/>
      <c r="N2042" s="3"/>
      <c r="O2042" s="3"/>
      <c r="P2042" s="3"/>
      <c r="Q2042" s="3"/>
      <c r="U2042" s="3"/>
      <c r="V2042" s="3"/>
      <c r="W2042" s="3"/>
      <c r="X2042" s="3"/>
    </row>
    <row r="2043" spans="4:24" customFormat="1" ht="15" customHeight="1">
      <c r="D2043" s="3"/>
      <c r="E2043" s="3"/>
      <c r="F2043" s="3"/>
      <c r="H2043" s="64"/>
      <c r="M2043" s="3"/>
      <c r="N2043" s="3"/>
      <c r="O2043" s="3"/>
      <c r="P2043" s="3"/>
      <c r="Q2043" s="3"/>
      <c r="U2043" s="3"/>
      <c r="V2043" s="3"/>
      <c r="W2043" s="3"/>
      <c r="X2043" s="3"/>
    </row>
    <row r="2044" spans="4:24" customFormat="1" ht="15" customHeight="1">
      <c r="D2044" s="3"/>
      <c r="E2044" s="3"/>
      <c r="F2044" s="3"/>
      <c r="H2044" s="64"/>
      <c r="M2044" s="3"/>
      <c r="N2044" s="3"/>
      <c r="O2044" s="3"/>
      <c r="P2044" s="3"/>
      <c r="Q2044" s="3"/>
      <c r="U2044" s="3"/>
      <c r="V2044" s="3"/>
      <c r="W2044" s="3"/>
      <c r="X2044" s="3"/>
    </row>
    <row r="2045" spans="4:24" customFormat="1" ht="15" customHeight="1">
      <c r="D2045" s="3"/>
      <c r="E2045" s="3"/>
      <c r="F2045" s="3"/>
      <c r="H2045" s="64"/>
      <c r="M2045" s="3"/>
      <c r="N2045" s="3"/>
      <c r="O2045" s="3"/>
      <c r="P2045" s="3"/>
      <c r="Q2045" s="3"/>
      <c r="U2045" s="3"/>
      <c r="V2045" s="3"/>
      <c r="W2045" s="3"/>
      <c r="X2045" s="3"/>
    </row>
    <row r="2046" spans="4:24" customFormat="1" ht="15" customHeight="1">
      <c r="D2046" s="3"/>
      <c r="E2046" s="3"/>
      <c r="F2046" s="3"/>
      <c r="H2046" s="64"/>
      <c r="M2046" s="3"/>
      <c r="N2046" s="3"/>
      <c r="O2046" s="3"/>
      <c r="P2046" s="3"/>
      <c r="Q2046" s="3"/>
      <c r="U2046" s="3"/>
      <c r="V2046" s="3"/>
      <c r="W2046" s="3"/>
      <c r="X2046" s="3"/>
    </row>
    <row r="2047" spans="4:24" customFormat="1" ht="15" customHeight="1">
      <c r="D2047" s="3"/>
      <c r="E2047" s="3"/>
      <c r="F2047" s="3"/>
      <c r="H2047" s="64"/>
      <c r="M2047" s="3"/>
      <c r="N2047" s="3"/>
      <c r="O2047" s="3"/>
      <c r="P2047" s="3"/>
      <c r="Q2047" s="3"/>
      <c r="U2047" s="3"/>
      <c r="V2047" s="3"/>
      <c r="W2047" s="3"/>
      <c r="X2047" s="3"/>
    </row>
    <row r="2048" spans="4:24" customFormat="1" ht="15" customHeight="1">
      <c r="D2048" s="3"/>
      <c r="E2048" s="3"/>
      <c r="F2048" s="3"/>
      <c r="H2048" s="64"/>
      <c r="M2048" s="3"/>
      <c r="N2048" s="3"/>
      <c r="O2048" s="3"/>
      <c r="P2048" s="3"/>
      <c r="Q2048" s="3"/>
      <c r="U2048" s="3"/>
      <c r="V2048" s="3"/>
      <c r="W2048" s="3"/>
      <c r="X2048" s="3"/>
    </row>
    <row r="2049" spans="4:24" customFormat="1" ht="15" customHeight="1">
      <c r="D2049" s="3"/>
      <c r="E2049" s="3"/>
      <c r="F2049" s="3"/>
      <c r="H2049" s="64"/>
      <c r="M2049" s="3"/>
      <c r="N2049" s="3"/>
      <c r="O2049" s="3"/>
      <c r="P2049" s="3"/>
      <c r="Q2049" s="3"/>
      <c r="U2049" s="3"/>
      <c r="V2049" s="3"/>
      <c r="W2049" s="3"/>
      <c r="X2049" s="3"/>
    </row>
    <row r="2050" spans="4:24" customFormat="1" ht="15" customHeight="1">
      <c r="D2050" s="3"/>
      <c r="E2050" s="3"/>
      <c r="F2050" s="3"/>
      <c r="H2050" s="64"/>
      <c r="M2050" s="3"/>
      <c r="N2050" s="3"/>
      <c r="O2050" s="3"/>
      <c r="P2050" s="3"/>
      <c r="Q2050" s="3"/>
      <c r="U2050" s="3"/>
      <c r="V2050" s="3"/>
      <c r="W2050" s="3"/>
      <c r="X2050" s="3"/>
    </row>
    <row r="2051" spans="4:24" customFormat="1" ht="15" customHeight="1">
      <c r="D2051" s="3"/>
      <c r="E2051" s="3"/>
      <c r="F2051" s="3"/>
      <c r="H2051" s="64"/>
      <c r="M2051" s="3"/>
      <c r="N2051" s="3"/>
      <c r="O2051" s="3"/>
      <c r="P2051" s="3"/>
      <c r="Q2051" s="3"/>
      <c r="U2051" s="3"/>
      <c r="V2051" s="3"/>
      <c r="W2051" s="3"/>
      <c r="X2051" s="3"/>
    </row>
    <row r="2052" spans="4:24" customFormat="1" ht="15" customHeight="1">
      <c r="D2052" s="3"/>
      <c r="E2052" s="3"/>
      <c r="F2052" s="3"/>
      <c r="H2052" s="64"/>
      <c r="M2052" s="3"/>
      <c r="N2052" s="3"/>
      <c r="O2052" s="3"/>
      <c r="P2052" s="3"/>
      <c r="Q2052" s="3"/>
      <c r="U2052" s="3"/>
      <c r="V2052" s="3"/>
      <c r="W2052" s="3"/>
      <c r="X2052" s="3"/>
    </row>
    <row r="2053" spans="4:24" customFormat="1" ht="15" customHeight="1">
      <c r="D2053" s="3"/>
      <c r="E2053" s="3"/>
      <c r="F2053" s="3"/>
      <c r="H2053" s="64"/>
      <c r="M2053" s="3"/>
      <c r="N2053" s="3"/>
      <c r="O2053" s="3"/>
      <c r="P2053" s="3"/>
      <c r="Q2053" s="3"/>
      <c r="U2053" s="3"/>
      <c r="V2053" s="3"/>
      <c r="W2053" s="3"/>
      <c r="X2053" s="3"/>
    </row>
    <row r="2054" spans="4:24" customFormat="1" ht="15" customHeight="1">
      <c r="D2054" s="3"/>
      <c r="E2054" s="3"/>
      <c r="F2054" s="3"/>
      <c r="H2054" s="64"/>
      <c r="M2054" s="3"/>
      <c r="N2054" s="3"/>
      <c r="O2054" s="3"/>
      <c r="P2054" s="3"/>
      <c r="Q2054" s="3"/>
      <c r="U2054" s="3"/>
      <c r="V2054" s="3"/>
      <c r="W2054" s="3"/>
      <c r="X2054" s="3"/>
    </row>
    <row r="2055" spans="4:24" customFormat="1" ht="15" customHeight="1">
      <c r="D2055" s="3"/>
      <c r="E2055" s="3"/>
      <c r="F2055" s="3"/>
      <c r="H2055" s="64"/>
      <c r="M2055" s="3"/>
      <c r="N2055" s="3"/>
      <c r="O2055" s="3"/>
      <c r="P2055" s="3"/>
      <c r="Q2055" s="3"/>
      <c r="U2055" s="3"/>
      <c r="V2055" s="3"/>
      <c r="W2055" s="3"/>
      <c r="X2055" s="3"/>
    </row>
    <row r="2056" spans="4:24" customFormat="1" ht="15" customHeight="1">
      <c r="D2056" s="3"/>
      <c r="E2056" s="3"/>
      <c r="F2056" s="3"/>
      <c r="H2056" s="64"/>
      <c r="M2056" s="3"/>
      <c r="N2056" s="3"/>
      <c r="O2056" s="3"/>
      <c r="P2056" s="3"/>
      <c r="Q2056" s="3"/>
      <c r="U2056" s="3"/>
      <c r="V2056" s="3"/>
      <c r="W2056" s="3"/>
      <c r="X2056" s="3"/>
    </row>
    <row r="2057" spans="4:24" customFormat="1" ht="15" customHeight="1">
      <c r="D2057" s="3"/>
      <c r="E2057" s="3"/>
      <c r="F2057" s="3"/>
      <c r="H2057" s="64"/>
      <c r="M2057" s="3"/>
      <c r="N2057" s="3"/>
      <c r="O2057" s="3"/>
      <c r="P2057" s="3"/>
      <c r="Q2057" s="3"/>
      <c r="U2057" s="3"/>
      <c r="V2057" s="3"/>
      <c r="W2057" s="3"/>
      <c r="X2057" s="3"/>
    </row>
    <row r="2058" spans="4:24" customFormat="1" ht="15" customHeight="1">
      <c r="D2058" s="3"/>
      <c r="E2058" s="3"/>
      <c r="F2058" s="3"/>
      <c r="H2058" s="64"/>
      <c r="M2058" s="3"/>
      <c r="N2058" s="3"/>
      <c r="O2058" s="3"/>
      <c r="P2058" s="3"/>
      <c r="Q2058" s="3"/>
      <c r="U2058" s="3"/>
      <c r="V2058" s="3"/>
      <c r="W2058" s="3"/>
      <c r="X2058" s="3"/>
    </row>
    <row r="2059" spans="4:24" customFormat="1" ht="15" customHeight="1">
      <c r="D2059" s="3"/>
      <c r="E2059" s="3"/>
      <c r="F2059" s="3"/>
      <c r="H2059" s="64"/>
      <c r="M2059" s="3"/>
      <c r="N2059" s="3"/>
      <c r="O2059" s="3"/>
      <c r="P2059" s="3"/>
      <c r="Q2059" s="3"/>
      <c r="U2059" s="3"/>
      <c r="V2059" s="3"/>
      <c r="W2059" s="3"/>
      <c r="X2059" s="3"/>
    </row>
    <row r="2060" spans="4:24" customFormat="1" ht="15" customHeight="1">
      <c r="D2060" s="3"/>
      <c r="E2060" s="3"/>
      <c r="F2060" s="3"/>
      <c r="H2060" s="64"/>
      <c r="M2060" s="3"/>
      <c r="N2060" s="3"/>
      <c r="O2060" s="3"/>
      <c r="P2060" s="3"/>
      <c r="Q2060" s="3"/>
      <c r="U2060" s="3"/>
      <c r="V2060" s="3"/>
      <c r="W2060" s="3"/>
      <c r="X2060" s="3"/>
    </row>
    <row r="2061" spans="4:24" customFormat="1" ht="15" customHeight="1">
      <c r="D2061" s="3"/>
      <c r="E2061" s="3"/>
      <c r="F2061" s="3"/>
      <c r="H2061" s="64"/>
      <c r="M2061" s="3"/>
      <c r="N2061" s="3"/>
      <c r="O2061" s="3"/>
      <c r="P2061" s="3"/>
      <c r="Q2061" s="3"/>
      <c r="U2061" s="3"/>
      <c r="V2061" s="3"/>
      <c r="W2061" s="3"/>
      <c r="X2061" s="3"/>
    </row>
    <row r="2062" spans="4:24" customFormat="1" ht="15" customHeight="1">
      <c r="D2062" s="3"/>
      <c r="E2062" s="3"/>
      <c r="F2062" s="3"/>
      <c r="H2062" s="64"/>
      <c r="M2062" s="3"/>
      <c r="N2062" s="3"/>
      <c r="O2062" s="3"/>
      <c r="P2062" s="3"/>
      <c r="Q2062" s="3"/>
      <c r="U2062" s="3"/>
      <c r="V2062" s="3"/>
      <c r="W2062" s="3"/>
      <c r="X2062" s="3"/>
    </row>
    <row r="2063" spans="4:24" customFormat="1" ht="15" customHeight="1">
      <c r="D2063" s="3"/>
      <c r="E2063" s="3"/>
      <c r="F2063" s="3"/>
      <c r="H2063" s="64"/>
      <c r="M2063" s="3"/>
      <c r="N2063" s="3"/>
      <c r="O2063" s="3"/>
      <c r="P2063" s="3"/>
      <c r="Q2063" s="3"/>
      <c r="U2063" s="3"/>
      <c r="V2063" s="3"/>
      <c r="W2063" s="3"/>
      <c r="X2063" s="3"/>
    </row>
    <row r="2064" spans="4:24" customFormat="1" ht="15" customHeight="1">
      <c r="D2064" s="3"/>
      <c r="E2064" s="3"/>
      <c r="F2064" s="3"/>
      <c r="H2064" s="64"/>
      <c r="M2064" s="3"/>
      <c r="N2064" s="3"/>
      <c r="O2064" s="3"/>
      <c r="P2064" s="3"/>
      <c r="Q2064" s="3"/>
      <c r="U2064" s="3"/>
      <c r="V2064" s="3"/>
      <c r="W2064" s="3"/>
      <c r="X2064" s="3"/>
    </row>
    <row r="2065" spans="4:24" customFormat="1" ht="15" customHeight="1">
      <c r="D2065" s="3"/>
      <c r="E2065" s="3"/>
      <c r="F2065" s="3"/>
      <c r="H2065" s="64"/>
      <c r="M2065" s="3"/>
      <c r="N2065" s="3"/>
      <c r="O2065" s="3"/>
      <c r="P2065" s="3"/>
      <c r="Q2065" s="3"/>
      <c r="U2065" s="3"/>
      <c r="V2065" s="3"/>
      <c r="W2065" s="3"/>
      <c r="X2065" s="3"/>
    </row>
    <row r="2066" spans="4:24" customFormat="1" ht="15" customHeight="1">
      <c r="D2066" s="3"/>
      <c r="E2066" s="3"/>
      <c r="F2066" s="3"/>
      <c r="H2066" s="64"/>
      <c r="M2066" s="3"/>
      <c r="N2066" s="3"/>
      <c r="O2066" s="3"/>
      <c r="P2066" s="3"/>
      <c r="Q2066" s="3"/>
      <c r="U2066" s="3"/>
      <c r="V2066" s="3"/>
      <c r="W2066" s="3"/>
      <c r="X2066" s="3"/>
    </row>
    <row r="2067" spans="4:24" customFormat="1" ht="15" customHeight="1">
      <c r="D2067" s="3"/>
      <c r="E2067" s="3"/>
      <c r="F2067" s="3"/>
      <c r="H2067" s="64"/>
      <c r="M2067" s="3"/>
      <c r="N2067" s="3"/>
      <c r="O2067" s="3"/>
      <c r="P2067" s="3"/>
      <c r="Q2067" s="3"/>
      <c r="U2067" s="3"/>
      <c r="V2067" s="3"/>
      <c r="W2067" s="3"/>
      <c r="X2067" s="3"/>
    </row>
    <row r="2068" spans="4:24" customFormat="1" ht="15" customHeight="1">
      <c r="D2068" s="3"/>
      <c r="E2068" s="3"/>
      <c r="F2068" s="3"/>
      <c r="H2068" s="64"/>
      <c r="M2068" s="3"/>
      <c r="N2068" s="3"/>
      <c r="O2068" s="3"/>
      <c r="P2068" s="3"/>
      <c r="Q2068" s="3"/>
      <c r="U2068" s="3"/>
      <c r="V2068" s="3"/>
      <c r="W2068" s="3"/>
      <c r="X2068" s="3"/>
    </row>
    <row r="2069" spans="4:24" customFormat="1" ht="15" customHeight="1">
      <c r="D2069" s="3"/>
      <c r="E2069" s="3"/>
      <c r="F2069" s="3"/>
      <c r="H2069" s="64"/>
      <c r="M2069" s="3"/>
      <c r="N2069" s="3"/>
      <c r="O2069" s="3"/>
      <c r="P2069" s="3"/>
      <c r="Q2069" s="3"/>
      <c r="U2069" s="3"/>
      <c r="V2069" s="3"/>
      <c r="W2069" s="3"/>
      <c r="X2069" s="3"/>
    </row>
    <row r="2070" spans="4:24" customFormat="1" ht="15" customHeight="1">
      <c r="D2070" s="3"/>
      <c r="E2070" s="3"/>
      <c r="F2070" s="3"/>
      <c r="H2070" s="64"/>
      <c r="M2070" s="3"/>
      <c r="N2070" s="3"/>
      <c r="O2070" s="3"/>
      <c r="P2070" s="3"/>
      <c r="Q2070" s="3"/>
      <c r="U2070" s="3"/>
      <c r="V2070" s="3"/>
      <c r="W2070" s="3"/>
      <c r="X2070" s="3"/>
    </row>
    <row r="2071" spans="4:24" customFormat="1" ht="15" customHeight="1">
      <c r="D2071" s="3"/>
      <c r="E2071" s="3"/>
      <c r="F2071" s="3"/>
      <c r="H2071" s="64"/>
      <c r="M2071" s="3"/>
      <c r="N2071" s="3"/>
      <c r="O2071" s="3"/>
      <c r="P2071" s="3"/>
      <c r="Q2071" s="3"/>
      <c r="U2071" s="3"/>
      <c r="V2071" s="3"/>
      <c r="W2071" s="3"/>
      <c r="X2071" s="3"/>
    </row>
    <row r="2072" spans="4:24" customFormat="1" ht="15" customHeight="1">
      <c r="D2072" s="3"/>
      <c r="E2072" s="3"/>
      <c r="F2072" s="3"/>
      <c r="H2072" s="64"/>
      <c r="M2072" s="3"/>
      <c r="N2072" s="3"/>
      <c r="O2072" s="3"/>
      <c r="P2072" s="3"/>
      <c r="Q2072" s="3"/>
      <c r="U2072" s="3"/>
      <c r="V2072" s="3"/>
      <c r="W2072" s="3"/>
      <c r="X2072" s="3"/>
    </row>
    <row r="2073" spans="4:24" customFormat="1" ht="15" customHeight="1">
      <c r="D2073" s="3"/>
      <c r="E2073" s="3"/>
      <c r="F2073" s="3"/>
      <c r="H2073" s="64"/>
      <c r="M2073" s="3"/>
      <c r="N2073" s="3"/>
      <c r="O2073" s="3"/>
      <c r="P2073" s="3"/>
      <c r="Q2073" s="3"/>
      <c r="U2073" s="3"/>
      <c r="V2073" s="3"/>
      <c r="W2073" s="3"/>
      <c r="X2073" s="3"/>
    </row>
    <row r="2074" spans="4:24" customFormat="1" ht="15" customHeight="1">
      <c r="D2074" s="3"/>
      <c r="E2074" s="3"/>
      <c r="F2074" s="3"/>
      <c r="H2074" s="64"/>
      <c r="M2074" s="3"/>
      <c r="N2074" s="3"/>
      <c r="O2074" s="3"/>
      <c r="P2074" s="3"/>
      <c r="Q2074" s="3"/>
      <c r="U2074" s="3"/>
      <c r="V2074" s="3"/>
      <c r="W2074" s="3"/>
      <c r="X2074" s="3"/>
    </row>
    <row r="2075" spans="4:24" customFormat="1" ht="15" customHeight="1">
      <c r="D2075" s="3"/>
      <c r="E2075" s="3"/>
      <c r="F2075" s="3"/>
      <c r="H2075" s="64"/>
      <c r="M2075" s="3"/>
      <c r="N2075" s="3"/>
      <c r="O2075" s="3"/>
      <c r="P2075" s="3"/>
      <c r="Q2075" s="3"/>
      <c r="U2075" s="3"/>
      <c r="V2075" s="3"/>
      <c r="W2075" s="3"/>
      <c r="X2075" s="3"/>
    </row>
    <row r="2076" spans="4:24" customFormat="1" ht="15" customHeight="1">
      <c r="D2076" s="3"/>
      <c r="E2076" s="3"/>
      <c r="F2076" s="3"/>
      <c r="H2076" s="64"/>
      <c r="M2076" s="3"/>
      <c r="N2076" s="3"/>
      <c r="O2076" s="3"/>
      <c r="P2076" s="3"/>
      <c r="Q2076" s="3"/>
      <c r="U2076" s="3"/>
      <c r="V2076" s="3"/>
      <c r="W2076" s="3"/>
      <c r="X2076" s="3"/>
    </row>
    <row r="2077" spans="4:24" customFormat="1" ht="15" customHeight="1">
      <c r="D2077" s="3"/>
      <c r="E2077" s="3"/>
      <c r="F2077" s="3"/>
      <c r="H2077" s="64"/>
      <c r="M2077" s="3"/>
      <c r="N2077" s="3"/>
      <c r="O2077" s="3"/>
      <c r="P2077" s="3"/>
      <c r="Q2077" s="3"/>
      <c r="U2077" s="3"/>
      <c r="V2077" s="3"/>
      <c r="W2077" s="3"/>
      <c r="X2077" s="3"/>
    </row>
    <row r="2078" spans="4:24" customFormat="1" ht="15" customHeight="1">
      <c r="D2078" s="3"/>
      <c r="E2078" s="3"/>
      <c r="F2078" s="3"/>
      <c r="H2078" s="64"/>
      <c r="M2078" s="3"/>
      <c r="N2078" s="3"/>
      <c r="O2078" s="3"/>
      <c r="P2078" s="3"/>
      <c r="Q2078" s="3"/>
      <c r="U2078" s="3"/>
      <c r="V2078" s="3"/>
      <c r="W2078" s="3"/>
      <c r="X2078" s="3"/>
    </row>
    <row r="2079" spans="4:24" customFormat="1" ht="15" customHeight="1">
      <c r="D2079" s="3"/>
      <c r="E2079" s="3"/>
      <c r="F2079" s="3"/>
      <c r="H2079" s="64"/>
      <c r="M2079" s="3"/>
      <c r="N2079" s="3"/>
      <c r="O2079" s="3"/>
      <c r="P2079" s="3"/>
      <c r="Q2079" s="3"/>
      <c r="U2079" s="3"/>
      <c r="V2079" s="3"/>
      <c r="W2079" s="3"/>
      <c r="X2079" s="3"/>
    </row>
    <row r="2080" spans="4:24" customFormat="1" ht="15" customHeight="1">
      <c r="D2080" s="3"/>
      <c r="E2080" s="3"/>
      <c r="F2080" s="3"/>
      <c r="H2080" s="64"/>
      <c r="M2080" s="3"/>
      <c r="N2080" s="3"/>
      <c r="O2080" s="3"/>
      <c r="P2080" s="3"/>
      <c r="Q2080" s="3"/>
      <c r="U2080" s="3"/>
      <c r="V2080" s="3"/>
      <c r="W2080" s="3"/>
      <c r="X2080" s="3"/>
    </row>
    <row r="2081" spans="4:24" customFormat="1" ht="15" customHeight="1">
      <c r="D2081" s="3"/>
      <c r="E2081" s="3"/>
      <c r="F2081" s="3"/>
      <c r="H2081" s="64"/>
      <c r="M2081" s="3"/>
      <c r="N2081" s="3"/>
      <c r="O2081" s="3"/>
      <c r="P2081" s="3"/>
      <c r="Q2081" s="3"/>
      <c r="U2081" s="3"/>
      <c r="V2081" s="3"/>
      <c r="W2081" s="3"/>
      <c r="X2081" s="3"/>
    </row>
    <row r="2082" spans="4:24" customFormat="1" ht="15" customHeight="1">
      <c r="D2082" s="3"/>
      <c r="E2082" s="3"/>
      <c r="F2082" s="3"/>
      <c r="H2082" s="64"/>
      <c r="M2082" s="3"/>
      <c r="N2082" s="3"/>
      <c r="O2082" s="3"/>
      <c r="P2082" s="3"/>
      <c r="Q2082" s="3"/>
      <c r="U2082" s="3"/>
      <c r="V2082" s="3"/>
      <c r="W2082" s="3"/>
      <c r="X2082" s="3"/>
    </row>
    <row r="2083" spans="4:24" customFormat="1" ht="15" customHeight="1">
      <c r="D2083" s="3"/>
      <c r="E2083" s="3"/>
      <c r="F2083" s="3"/>
      <c r="H2083" s="64"/>
      <c r="M2083" s="3"/>
      <c r="N2083" s="3"/>
      <c r="O2083" s="3"/>
      <c r="P2083" s="3"/>
      <c r="Q2083" s="3"/>
      <c r="U2083" s="3"/>
      <c r="V2083" s="3"/>
      <c r="W2083" s="3"/>
      <c r="X2083" s="3"/>
    </row>
    <row r="2084" spans="4:24" customFormat="1" ht="15" customHeight="1">
      <c r="D2084" s="3"/>
      <c r="E2084" s="3"/>
      <c r="F2084" s="3"/>
      <c r="H2084" s="64"/>
      <c r="M2084" s="3"/>
      <c r="N2084" s="3"/>
      <c r="O2084" s="3"/>
      <c r="P2084" s="3"/>
      <c r="Q2084" s="3"/>
      <c r="U2084" s="3"/>
      <c r="V2084" s="3"/>
      <c r="W2084" s="3"/>
      <c r="X2084" s="3"/>
    </row>
    <row r="2085" spans="4:24" customFormat="1" ht="15" customHeight="1">
      <c r="D2085" s="3"/>
      <c r="E2085" s="3"/>
      <c r="F2085" s="3"/>
      <c r="H2085" s="64"/>
      <c r="M2085" s="3"/>
      <c r="N2085" s="3"/>
      <c r="O2085" s="3"/>
      <c r="P2085" s="3"/>
      <c r="Q2085" s="3"/>
      <c r="U2085" s="3"/>
      <c r="V2085" s="3"/>
      <c r="W2085" s="3"/>
      <c r="X2085" s="3"/>
    </row>
    <row r="2086" spans="4:24" customFormat="1" ht="15" customHeight="1">
      <c r="D2086" s="3"/>
      <c r="E2086" s="3"/>
      <c r="F2086" s="3"/>
      <c r="H2086" s="64"/>
      <c r="M2086" s="3"/>
      <c r="N2086" s="3"/>
      <c r="O2086" s="3"/>
      <c r="P2086" s="3"/>
      <c r="Q2086" s="3"/>
      <c r="U2086" s="3"/>
      <c r="V2086" s="3"/>
      <c r="W2086" s="3"/>
      <c r="X2086" s="3"/>
    </row>
    <row r="2087" spans="4:24" customFormat="1" ht="15" customHeight="1">
      <c r="D2087" s="3"/>
      <c r="E2087" s="3"/>
      <c r="F2087" s="3"/>
      <c r="H2087" s="64"/>
      <c r="M2087" s="3"/>
      <c r="N2087" s="3"/>
      <c r="O2087" s="3"/>
      <c r="P2087" s="3"/>
      <c r="Q2087" s="3"/>
      <c r="U2087" s="3"/>
      <c r="V2087" s="3"/>
      <c r="W2087" s="3"/>
      <c r="X2087" s="3"/>
    </row>
    <row r="2088" spans="4:24" customFormat="1" ht="15" customHeight="1">
      <c r="D2088" s="3"/>
      <c r="E2088" s="3"/>
      <c r="F2088" s="3"/>
      <c r="H2088" s="64"/>
      <c r="M2088" s="3"/>
      <c r="N2088" s="3"/>
      <c r="O2088" s="3"/>
      <c r="P2088" s="3"/>
      <c r="Q2088" s="3"/>
      <c r="U2088" s="3"/>
      <c r="V2088" s="3"/>
      <c r="W2088" s="3"/>
      <c r="X2088" s="3"/>
    </row>
    <row r="2089" spans="4:24" customFormat="1" ht="15" customHeight="1">
      <c r="D2089" s="3"/>
      <c r="E2089" s="3"/>
      <c r="F2089" s="3"/>
      <c r="H2089" s="64"/>
      <c r="M2089" s="3"/>
      <c r="N2089" s="3"/>
      <c r="O2089" s="3"/>
      <c r="P2089" s="3"/>
      <c r="Q2089" s="3"/>
      <c r="U2089" s="3"/>
      <c r="V2089" s="3"/>
      <c r="W2089" s="3"/>
      <c r="X2089" s="3"/>
    </row>
    <row r="2090" spans="4:24" customFormat="1" ht="15" customHeight="1">
      <c r="D2090" s="3"/>
      <c r="E2090" s="3"/>
      <c r="F2090" s="3"/>
      <c r="H2090" s="64"/>
      <c r="M2090" s="3"/>
      <c r="N2090" s="3"/>
      <c r="O2090" s="3"/>
      <c r="P2090" s="3"/>
      <c r="Q2090" s="3"/>
      <c r="U2090" s="3"/>
      <c r="V2090" s="3"/>
      <c r="W2090" s="3"/>
      <c r="X2090" s="3"/>
    </row>
    <row r="2091" spans="4:24" customFormat="1" ht="15" customHeight="1">
      <c r="D2091" s="3"/>
      <c r="E2091" s="3"/>
      <c r="F2091" s="3"/>
      <c r="H2091" s="64"/>
      <c r="M2091" s="3"/>
      <c r="N2091" s="3"/>
      <c r="O2091" s="3"/>
      <c r="P2091" s="3"/>
      <c r="Q2091" s="3"/>
      <c r="U2091" s="3"/>
      <c r="V2091" s="3"/>
      <c r="W2091" s="3"/>
      <c r="X2091" s="3"/>
    </row>
    <row r="2092" spans="4:24" customFormat="1" ht="15" customHeight="1">
      <c r="D2092" s="3"/>
      <c r="E2092" s="3"/>
      <c r="F2092" s="3"/>
      <c r="H2092" s="64"/>
      <c r="M2092" s="3"/>
      <c r="N2092" s="3"/>
      <c r="O2092" s="3"/>
      <c r="P2092" s="3"/>
      <c r="Q2092" s="3"/>
      <c r="U2092" s="3"/>
      <c r="V2092" s="3"/>
      <c r="W2092" s="3"/>
      <c r="X2092" s="3"/>
    </row>
    <row r="2093" spans="4:24" customFormat="1" ht="15" customHeight="1">
      <c r="D2093" s="3"/>
      <c r="E2093" s="3"/>
      <c r="F2093" s="3"/>
      <c r="H2093" s="64"/>
      <c r="M2093" s="3"/>
      <c r="N2093" s="3"/>
      <c r="O2093" s="3"/>
      <c r="P2093" s="3"/>
      <c r="Q2093" s="3"/>
      <c r="U2093" s="3"/>
      <c r="V2093" s="3"/>
      <c r="W2093" s="3"/>
      <c r="X2093" s="3"/>
    </row>
    <row r="2094" spans="4:24" customFormat="1" ht="15" customHeight="1">
      <c r="D2094" s="3"/>
      <c r="E2094" s="3"/>
      <c r="F2094" s="3"/>
      <c r="H2094" s="64"/>
      <c r="M2094" s="3"/>
      <c r="N2094" s="3"/>
      <c r="O2094" s="3"/>
      <c r="P2094" s="3"/>
      <c r="Q2094" s="3"/>
      <c r="U2094" s="3"/>
      <c r="V2094" s="3"/>
      <c r="W2094" s="3"/>
      <c r="X2094" s="3"/>
    </row>
    <row r="2095" spans="4:24" customFormat="1" ht="15" customHeight="1">
      <c r="D2095" s="3"/>
      <c r="E2095" s="3"/>
      <c r="F2095" s="3"/>
      <c r="H2095" s="64"/>
      <c r="M2095" s="3"/>
      <c r="N2095" s="3"/>
      <c r="O2095" s="3"/>
      <c r="P2095" s="3"/>
      <c r="Q2095" s="3"/>
      <c r="U2095" s="3"/>
      <c r="V2095" s="3"/>
      <c r="W2095" s="3"/>
      <c r="X2095" s="3"/>
    </row>
    <row r="2096" spans="4:24" customFormat="1" ht="15" customHeight="1">
      <c r="D2096" s="3"/>
      <c r="E2096" s="3"/>
      <c r="F2096" s="3"/>
      <c r="H2096" s="64"/>
      <c r="M2096" s="3"/>
      <c r="N2096" s="3"/>
      <c r="O2096" s="3"/>
      <c r="P2096" s="3"/>
      <c r="Q2096" s="3"/>
      <c r="U2096" s="3"/>
      <c r="V2096" s="3"/>
      <c r="W2096" s="3"/>
      <c r="X2096" s="3"/>
    </row>
    <row r="2097" spans="4:24" customFormat="1" ht="15" customHeight="1">
      <c r="D2097" s="3"/>
      <c r="E2097" s="3"/>
      <c r="F2097" s="3"/>
      <c r="H2097" s="64"/>
      <c r="M2097" s="3"/>
      <c r="N2097" s="3"/>
      <c r="O2097" s="3"/>
      <c r="P2097" s="3"/>
      <c r="Q2097" s="3"/>
      <c r="U2097" s="3"/>
      <c r="V2097" s="3"/>
      <c r="W2097" s="3"/>
      <c r="X2097" s="3"/>
    </row>
    <row r="2098" spans="4:24" customFormat="1" ht="15" customHeight="1">
      <c r="D2098" s="3"/>
      <c r="E2098" s="3"/>
      <c r="F2098" s="3"/>
      <c r="H2098" s="64"/>
      <c r="M2098" s="3"/>
      <c r="N2098" s="3"/>
      <c r="O2098" s="3"/>
      <c r="P2098" s="3"/>
      <c r="Q2098" s="3"/>
      <c r="U2098" s="3"/>
      <c r="V2098" s="3"/>
      <c r="W2098" s="3"/>
      <c r="X2098" s="3"/>
    </row>
    <row r="2099" spans="4:24" customFormat="1" ht="15" customHeight="1">
      <c r="D2099" s="3"/>
      <c r="E2099" s="3"/>
      <c r="F2099" s="3"/>
      <c r="H2099" s="64"/>
      <c r="M2099" s="3"/>
      <c r="N2099" s="3"/>
      <c r="O2099" s="3"/>
      <c r="P2099" s="3"/>
      <c r="Q2099" s="3"/>
      <c r="U2099" s="3"/>
      <c r="V2099" s="3"/>
      <c r="W2099" s="3"/>
      <c r="X2099" s="3"/>
    </row>
    <row r="2100" spans="4:24" customFormat="1" ht="15" customHeight="1">
      <c r="D2100" s="3"/>
      <c r="E2100" s="3"/>
      <c r="F2100" s="3"/>
      <c r="H2100" s="64"/>
      <c r="M2100" s="3"/>
      <c r="N2100" s="3"/>
      <c r="O2100" s="3"/>
      <c r="P2100" s="3"/>
      <c r="Q2100" s="3"/>
      <c r="U2100" s="3"/>
      <c r="V2100" s="3"/>
      <c r="W2100" s="3"/>
      <c r="X2100" s="3"/>
    </row>
    <row r="2101" spans="4:24" customFormat="1" ht="15" customHeight="1">
      <c r="D2101" s="3"/>
      <c r="E2101" s="3"/>
      <c r="F2101" s="3"/>
      <c r="H2101" s="64"/>
      <c r="M2101" s="3"/>
      <c r="N2101" s="3"/>
      <c r="O2101" s="3"/>
      <c r="P2101" s="3"/>
      <c r="Q2101" s="3"/>
      <c r="U2101" s="3"/>
      <c r="V2101" s="3"/>
      <c r="W2101" s="3"/>
      <c r="X2101" s="3"/>
    </row>
    <row r="2102" spans="4:24" customFormat="1" ht="15" customHeight="1">
      <c r="D2102" s="3"/>
      <c r="E2102" s="3"/>
      <c r="F2102" s="3"/>
      <c r="H2102" s="64"/>
      <c r="M2102" s="3"/>
      <c r="N2102" s="3"/>
      <c r="O2102" s="3"/>
      <c r="P2102" s="3"/>
      <c r="Q2102" s="3"/>
      <c r="U2102" s="3"/>
      <c r="V2102" s="3"/>
      <c r="W2102" s="3"/>
      <c r="X2102" s="3"/>
    </row>
    <row r="2103" spans="4:24" customFormat="1" ht="15" customHeight="1">
      <c r="D2103" s="3"/>
      <c r="E2103" s="3"/>
      <c r="F2103" s="3"/>
      <c r="H2103" s="64"/>
      <c r="M2103" s="3"/>
      <c r="N2103" s="3"/>
      <c r="O2103" s="3"/>
      <c r="P2103" s="3"/>
      <c r="Q2103" s="3"/>
      <c r="U2103" s="3"/>
      <c r="V2103" s="3"/>
      <c r="W2103" s="3"/>
      <c r="X2103" s="3"/>
    </row>
    <row r="2104" spans="4:24" customFormat="1" ht="15" customHeight="1">
      <c r="D2104" s="3"/>
      <c r="E2104" s="3"/>
      <c r="F2104" s="3"/>
      <c r="H2104" s="64"/>
      <c r="M2104" s="3"/>
      <c r="N2104" s="3"/>
      <c r="O2104" s="3"/>
      <c r="P2104" s="3"/>
      <c r="Q2104" s="3"/>
      <c r="U2104" s="3"/>
      <c r="V2104" s="3"/>
      <c r="W2104" s="3"/>
      <c r="X2104" s="3"/>
    </row>
    <row r="2105" spans="4:24" customFormat="1" ht="15" customHeight="1">
      <c r="D2105" s="3"/>
      <c r="E2105" s="3"/>
      <c r="F2105" s="3"/>
      <c r="H2105" s="64"/>
      <c r="M2105" s="3"/>
      <c r="N2105" s="3"/>
      <c r="O2105" s="3"/>
      <c r="P2105" s="3"/>
      <c r="Q2105" s="3"/>
      <c r="U2105" s="3"/>
      <c r="V2105" s="3"/>
      <c r="W2105" s="3"/>
      <c r="X2105" s="3"/>
    </row>
    <row r="2106" spans="4:24" customFormat="1" ht="15" customHeight="1">
      <c r="D2106" s="3"/>
      <c r="E2106" s="3"/>
      <c r="F2106" s="3"/>
      <c r="H2106" s="64"/>
      <c r="M2106" s="3"/>
      <c r="N2106" s="3"/>
      <c r="O2106" s="3"/>
      <c r="P2106" s="3"/>
      <c r="Q2106" s="3"/>
      <c r="U2106" s="3"/>
      <c r="V2106" s="3"/>
      <c r="W2106" s="3"/>
      <c r="X2106" s="3"/>
    </row>
    <row r="2107" spans="4:24" customFormat="1" ht="15" customHeight="1">
      <c r="D2107" s="3"/>
      <c r="E2107" s="3"/>
      <c r="F2107" s="3"/>
      <c r="H2107" s="64"/>
      <c r="M2107" s="3"/>
      <c r="N2107" s="3"/>
      <c r="O2107" s="3"/>
      <c r="P2107" s="3"/>
      <c r="Q2107" s="3"/>
      <c r="U2107" s="3"/>
      <c r="V2107" s="3"/>
      <c r="W2107" s="3"/>
      <c r="X2107" s="3"/>
    </row>
    <row r="2108" spans="4:24" customFormat="1" ht="15" customHeight="1">
      <c r="D2108" s="3"/>
      <c r="E2108" s="3"/>
      <c r="F2108" s="3"/>
      <c r="H2108" s="64"/>
      <c r="M2108" s="3"/>
      <c r="N2108" s="3"/>
      <c r="O2108" s="3"/>
      <c r="P2108" s="3"/>
      <c r="Q2108" s="3"/>
      <c r="U2108" s="3"/>
      <c r="V2108" s="3"/>
      <c r="W2108" s="3"/>
      <c r="X2108" s="3"/>
    </row>
    <row r="2109" spans="4:24" customFormat="1" ht="15" customHeight="1">
      <c r="D2109" s="3"/>
      <c r="E2109" s="3"/>
      <c r="F2109" s="3"/>
      <c r="H2109" s="64"/>
      <c r="M2109" s="3"/>
      <c r="N2109" s="3"/>
      <c r="O2109" s="3"/>
      <c r="P2109" s="3"/>
      <c r="Q2109" s="3"/>
      <c r="U2109" s="3"/>
      <c r="V2109" s="3"/>
      <c r="W2109" s="3"/>
      <c r="X2109" s="3"/>
    </row>
    <row r="2110" spans="4:24" customFormat="1" ht="15" customHeight="1">
      <c r="D2110" s="3"/>
      <c r="E2110" s="3"/>
      <c r="F2110" s="3"/>
      <c r="H2110" s="64"/>
      <c r="M2110" s="3"/>
      <c r="N2110" s="3"/>
      <c r="O2110" s="3"/>
      <c r="P2110" s="3"/>
      <c r="Q2110" s="3"/>
      <c r="U2110" s="3"/>
      <c r="V2110" s="3"/>
      <c r="W2110" s="3"/>
      <c r="X2110" s="3"/>
    </row>
    <row r="2111" spans="4:24" customFormat="1" ht="15" customHeight="1">
      <c r="D2111" s="3"/>
      <c r="E2111" s="3"/>
      <c r="F2111" s="3"/>
      <c r="H2111" s="64"/>
      <c r="M2111" s="3"/>
      <c r="N2111" s="3"/>
      <c r="O2111" s="3"/>
      <c r="P2111" s="3"/>
      <c r="Q2111" s="3"/>
      <c r="U2111" s="3"/>
      <c r="V2111" s="3"/>
      <c r="W2111" s="3"/>
      <c r="X2111" s="3"/>
    </row>
    <row r="2112" spans="4:24" customFormat="1" ht="15" customHeight="1">
      <c r="D2112" s="3"/>
      <c r="E2112" s="3"/>
      <c r="F2112" s="3"/>
      <c r="H2112" s="64"/>
      <c r="M2112" s="3"/>
      <c r="N2112" s="3"/>
      <c r="O2112" s="3"/>
      <c r="P2112" s="3"/>
      <c r="Q2112" s="3"/>
      <c r="U2112" s="3"/>
      <c r="V2112" s="3"/>
      <c r="W2112" s="3"/>
      <c r="X2112" s="3"/>
    </row>
    <row r="2113" spans="4:24" customFormat="1" ht="15" customHeight="1">
      <c r="D2113" s="3"/>
      <c r="E2113" s="3"/>
      <c r="F2113" s="3"/>
      <c r="H2113" s="64"/>
      <c r="M2113" s="3"/>
      <c r="N2113" s="3"/>
      <c r="O2113" s="3"/>
      <c r="P2113" s="3"/>
      <c r="Q2113" s="3"/>
      <c r="U2113" s="3"/>
      <c r="V2113" s="3"/>
      <c r="W2113" s="3"/>
      <c r="X2113" s="3"/>
    </row>
    <row r="2114" spans="4:24" customFormat="1" ht="15" customHeight="1">
      <c r="D2114" s="3"/>
      <c r="E2114" s="3"/>
      <c r="F2114" s="3"/>
      <c r="H2114" s="64"/>
      <c r="M2114" s="3"/>
      <c r="N2114" s="3"/>
      <c r="O2114" s="3"/>
      <c r="P2114" s="3"/>
      <c r="Q2114" s="3"/>
      <c r="U2114" s="3"/>
      <c r="V2114" s="3"/>
      <c r="W2114" s="3"/>
      <c r="X2114" s="3"/>
    </row>
    <row r="2115" spans="4:24" customFormat="1" ht="15" customHeight="1">
      <c r="D2115" s="3"/>
      <c r="E2115" s="3"/>
      <c r="F2115" s="3"/>
      <c r="H2115" s="64"/>
      <c r="M2115" s="3"/>
      <c r="N2115" s="3"/>
      <c r="O2115" s="3"/>
      <c r="P2115" s="3"/>
      <c r="Q2115" s="3"/>
      <c r="U2115" s="3"/>
      <c r="V2115" s="3"/>
      <c r="W2115" s="3"/>
      <c r="X2115" s="3"/>
    </row>
    <row r="2116" spans="4:24" customFormat="1" ht="15" customHeight="1">
      <c r="D2116" s="3"/>
      <c r="E2116" s="3"/>
      <c r="F2116" s="3"/>
      <c r="H2116" s="64"/>
      <c r="M2116" s="3"/>
      <c r="N2116" s="3"/>
      <c r="O2116" s="3"/>
      <c r="P2116" s="3"/>
      <c r="Q2116" s="3"/>
      <c r="U2116" s="3"/>
      <c r="V2116" s="3"/>
      <c r="W2116" s="3"/>
      <c r="X2116" s="3"/>
    </row>
    <row r="2117" spans="4:24" customFormat="1" ht="15" customHeight="1">
      <c r="D2117" s="3"/>
      <c r="E2117" s="3"/>
      <c r="F2117" s="3"/>
      <c r="H2117" s="64"/>
      <c r="M2117" s="3"/>
      <c r="N2117" s="3"/>
      <c r="O2117" s="3"/>
      <c r="P2117" s="3"/>
      <c r="Q2117" s="3"/>
      <c r="U2117" s="3"/>
      <c r="V2117" s="3"/>
      <c r="W2117" s="3"/>
      <c r="X2117" s="3"/>
    </row>
    <row r="2118" spans="4:24" customFormat="1" ht="15" customHeight="1">
      <c r="D2118" s="3"/>
      <c r="E2118" s="3"/>
      <c r="F2118" s="3"/>
      <c r="H2118" s="64"/>
      <c r="M2118" s="3"/>
      <c r="N2118" s="3"/>
      <c r="O2118" s="3"/>
      <c r="P2118" s="3"/>
      <c r="Q2118" s="3"/>
      <c r="U2118" s="3"/>
      <c r="V2118" s="3"/>
      <c r="W2118" s="3"/>
      <c r="X2118" s="3"/>
    </row>
    <row r="2119" spans="4:24" customFormat="1" ht="15" customHeight="1">
      <c r="D2119" s="3"/>
      <c r="E2119" s="3"/>
      <c r="F2119" s="3"/>
      <c r="H2119" s="64"/>
      <c r="M2119" s="3"/>
      <c r="N2119" s="3"/>
      <c r="O2119" s="3"/>
      <c r="P2119" s="3"/>
      <c r="Q2119" s="3"/>
      <c r="U2119" s="3"/>
      <c r="V2119" s="3"/>
      <c r="W2119" s="3"/>
      <c r="X2119" s="3"/>
    </row>
    <row r="2120" spans="4:24" customFormat="1" ht="15" customHeight="1">
      <c r="D2120" s="3"/>
      <c r="E2120" s="3"/>
      <c r="F2120" s="3"/>
      <c r="H2120" s="64"/>
      <c r="M2120" s="3"/>
      <c r="N2120" s="3"/>
      <c r="O2120" s="3"/>
      <c r="P2120" s="3"/>
      <c r="Q2120" s="3"/>
      <c r="U2120" s="3"/>
      <c r="V2120" s="3"/>
      <c r="W2120" s="3"/>
      <c r="X2120" s="3"/>
    </row>
    <row r="2121" spans="4:24" customFormat="1" ht="15" customHeight="1">
      <c r="D2121" s="3"/>
      <c r="E2121" s="3"/>
      <c r="F2121" s="3"/>
      <c r="H2121" s="64"/>
      <c r="M2121" s="3"/>
      <c r="N2121" s="3"/>
      <c r="O2121" s="3"/>
      <c r="P2121" s="3"/>
      <c r="Q2121" s="3"/>
      <c r="U2121" s="3"/>
      <c r="V2121" s="3"/>
      <c r="W2121" s="3"/>
      <c r="X2121" s="3"/>
    </row>
    <row r="2122" spans="4:24" customFormat="1" ht="15" customHeight="1">
      <c r="D2122" s="3"/>
      <c r="E2122" s="3"/>
      <c r="F2122" s="3"/>
      <c r="H2122" s="64"/>
      <c r="M2122" s="3"/>
      <c r="N2122" s="3"/>
      <c r="O2122" s="3"/>
      <c r="P2122" s="3"/>
      <c r="Q2122" s="3"/>
      <c r="U2122" s="3"/>
      <c r="V2122" s="3"/>
      <c r="W2122" s="3"/>
      <c r="X2122" s="3"/>
    </row>
    <row r="2123" spans="4:24" customFormat="1" ht="15" customHeight="1">
      <c r="D2123" s="3"/>
      <c r="E2123" s="3"/>
      <c r="F2123" s="3"/>
      <c r="H2123" s="64"/>
      <c r="M2123" s="3"/>
      <c r="N2123" s="3"/>
      <c r="O2123" s="3"/>
      <c r="P2123" s="3"/>
      <c r="Q2123" s="3"/>
      <c r="U2123" s="3"/>
      <c r="V2123" s="3"/>
      <c r="W2123" s="3"/>
      <c r="X2123" s="3"/>
    </row>
    <row r="2124" spans="4:24" customFormat="1" ht="15" customHeight="1">
      <c r="D2124" s="3"/>
      <c r="E2124" s="3"/>
      <c r="F2124" s="3"/>
      <c r="H2124" s="64"/>
      <c r="M2124" s="3"/>
      <c r="N2124" s="3"/>
      <c r="O2124" s="3"/>
      <c r="P2124" s="3"/>
      <c r="Q2124" s="3"/>
      <c r="U2124" s="3"/>
      <c r="V2124" s="3"/>
      <c r="W2124" s="3"/>
      <c r="X2124" s="3"/>
    </row>
    <row r="2125" spans="4:24" customFormat="1" ht="15" customHeight="1">
      <c r="D2125" s="3"/>
      <c r="E2125" s="3"/>
      <c r="F2125" s="3"/>
      <c r="H2125" s="64"/>
      <c r="M2125" s="3"/>
      <c r="N2125" s="3"/>
      <c r="O2125" s="3"/>
      <c r="P2125" s="3"/>
      <c r="Q2125" s="3"/>
      <c r="U2125" s="3"/>
      <c r="V2125" s="3"/>
      <c r="W2125" s="3"/>
      <c r="X2125" s="3"/>
    </row>
    <row r="2126" spans="4:24" customFormat="1" ht="15" customHeight="1">
      <c r="D2126" s="3"/>
      <c r="E2126" s="3"/>
      <c r="F2126" s="3"/>
      <c r="H2126" s="64"/>
      <c r="M2126" s="3"/>
      <c r="N2126" s="3"/>
      <c r="O2126" s="3"/>
      <c r="P2126" s="3"/>
      <c r="Q2126" s="3"/>
      <c r="U2126" s="3"/>
      <c r="V2126" s="3"/>
      <c r="W2126" s="3"/>
      <c r="X2126" s="3"/>
    </row>
    <row r="2127" spans="4:24" customFormat="1" ht="15" customHeight="1">
      <c r="D2127" s="3"/>
      <c r="E2127" s="3"/>
      <c r="F2127" s="3"/>
      <c r="H2127" s="64"/>
      <c r="M2127" s="3"/>
      <c r="N2127" s="3"/>
      <c r="O2127" s="3"/>
      <c r="P2127" s="3"/>
      <c r="Q2127" s="3"/>
      <c r="U2127" s="3"/>
      <c r="V2127" s="3"/>
      <c r="W2127" s="3"/>
      <c r="X2127" s="3"/>
    </row>
    <row r="2128" spans="4:24" customFormat="1" ht="15" customHeight="1">
      <c r="D2128" s="3"/>
      <c r="E2128" s="3"/>
      <c r="F2128" s="3"/>
      <c r="H2128" s="64"/>
      <c r="M2128" s="3"/>
      <c r="N2128" s="3"/>
      <c r="O2128" s="3"/>
      <c r="P2128" s="3"/>
      <c r="Q2128" s="3"/>
      <c r="U2128" s="3"/>
      <c r="V2128" s="3"/>
      <c r="W2128" s="3"/>
      <c r="X2128" s="3"/>
    </row>
    <row r="2129" spans="4:24" customFormat="1" ht="15" customHeight="1">
      <c r="D2129" s="3"/>
      <c r="E2129" s="3"/>
      <c r="F2129" s="3"/>
      <c r="H2129" s="64"/>
      <c r="M2129" s="3"/>
      <c r="N2129" s="3"/>
      <c r="O2129" s="3"/>
      <c r="P2129" s="3"/>
      <c r="Q2129" s="3"/>
      <c r="U2129" s="3"/>
      <c r="V2129" s="3"/>
      <c r="W2129" s="3"/>
      <c r="X2129" s="3"/>
    </row>
    <row r="2130" spans="4:24" customFormat="1" ht="15" customHeight="1">
      <c r="D2130" s="3"/>
      <c r="E2130" s="3"/>
      <c r="F2130" s="3"/>
      <c r="H2130" s="64"/>
      <c r="M2130" s="3"/>
      <c r="N2130" s="3"/>
      <c r="O2130" s="3"/>
      <c r="P2130" s="3"/>
      <c r="Q2130" s="3"/>
      <c r="U2130" s="3"/>
      <c r="V2130" s="3"/>
      <c r="W2130" s="3"/>
      <c r="X2130" s="3"/>
    </row>
    <row r="2131" spans="4:24" customFormat="1" ht="15" customHeight="1">
      <c r="D2131" s="3"/>
      <c r="E2131" s="3"/>
      <c r="F2131" s="3"/>
      <c r="H2131" s="64"/>
      <c r="M2131" s="3"/>
      <c r="N2131" s="3"/>
      <c r="O2131" s="3"/>
      <c r="P2131" s="3"/>
      <c r="Q2131" s="3"/>
      <c r="U2131" s="3"/>
      <c r="V2131" s="3"/>
      <c r="W2131" s="3"/>
      <c r="X2131" s="3"/>
    </row>
    <row r="2132" spans="4:24" customFormat="1" ht="15" customHeight="1">
      <c r="D2132" s="3"/>
      <c r="E2132" s="3"/>
      <c r="F2132" s="3"/>
      <c r="H2132" s="64"/>
      <c r="M2132" s="3"/>
      <c r="N2132" s="3"/>
      <c r="O2132" s="3"/>
      <c r="P2132" s="3"/>
      <c r="Q2132" s="3"/>
      <c r="U2132" s="3"/>
      <c r="V2132" s="3"/>
      <c r="W2132" s="3"/>
      <c r="X2132" s="3"/>
    </row>
    <row r="2133" spans="4:24" customFormat="1" ht="15" customHeight="1">
      <c r="D2133" s="3"/>
      <c r="E2133" s="3"/>
      <c r="F2133" s="3"/>
      <c r="H2133" s="64"/>
      <c r="M2133" s="3"/>
      <c r="N2133" s="3"/>
      <c r="O2133" s="3"/>
      <c r="P2133" s="3"/>
      <c r="Q2133" s="3"/>
      <c r="U2133" s="3"/>
      <c r="V2133" s="3"/>
      <c r="W2133" s="3"/>
      <c r="X2133" s="3"/>
    </row>
    <row r="2134" spans="4:24" customFormat="1" ht="15" customHeight="1">
      <c r="D2134" s="3"/>
      <c r="E2134" s="3"/>
      <c r="F2134" s="3"/>
      <c r="H2134" s="64"/>
      <c r="M2134" s="3"/>
      <c r="N2134" s="3"/>
      <c r="O2134" s="3"/>
      <c r="P2134" s="3"/>
      <c r="Q2134" s="3"/>
      <c r="U2134" s="3"/>
      <c r="V2134" s="3"/>
      <c r="W2134" s="3"/>
      <c r="X2134" s="3"/>
    </row>
    <row r="2135" spans="4:24" customFormat="1" ht="15" customHeight="1">
      <c r="D2135" s="3"/>
      <c r="E2135" s="3"/>
      <c r="F2135" s="3"/>
      <c r="H2135" s="64"/>
      <c r="M2135" s="3"/>
      <c r="N2135" s="3"/>
      <c r="O2135" s="3"/>
      <c r="P2135" s="3"/>
      <c r="Q2135" s="3"/>
      <c r="U2135" s="3"/>
      <c r="V2135" s="3"/>
      <c r="W2135" s="3"/>
      <c r="X2135" s="3"/>
    </row>
    <row r="2136" spans="4:24" customFormat="1" ht="15" customHeight="1">
      <c r="D2136" s="3"/>
      <c r="E2136" s="3"/>
      <c r="F2136" s="3"/>
      <c r="H2136" s="64"/>
      <c r="M2136" s="3"/>
      <c r="N2136" s="3"/>
      <c r="O2136" s="3"/>
      <c r="P2136" s="3"/>
      <c r="Q2136" s="3"/>
      <c r="U2136" s="3"/>
      <c r="V2136" s="3"/>
      <c r="W2136" s="3"/>
      <c r="X2136" s="3"/>
    </row>
    <row r="2137" spans="4:24" customFormat="1" ht="15" customHeight="1">
      <c r="D2137" s="3"/>
      <c r="E2137" s="3"/>
      <c r="F2137" s="3"/>
      <c r="H2137" s="64"/>
      <c r="M2137" s="3"/>
      <c r="N2137" s="3"/>
      <c r="O2137" s="3"/>
      <c r="P2137" s="3"/>
      <c r="Q2137" s="3"/>
      <c r="U2137" s="3"/>
      <c r="V2137" s="3"/>
      <c r="W2137" s="3"/>
      <c r="X2137" s="3"/>
    </row>
    <row r="2138" spans="4:24" customFormat="1" ht="15" customHeight="1">
      <c r="D2138" s="3"/>
      <c r="E2138" s="3"/>
      <c r="F2138" s="3"/>
      <c r="H2138" s="64"/>
      <c r="M2138" s="3"/>
      <c r="N2138" s="3"/>
      <c r="O2138" s="3"/>
      <c r="P2138" s="3"/>
      <c r="Q2138" s="3"/>
      <c r="U2138" s="3"/>
      <c r="V2138" s="3"/>
      <c r="W2138" s="3"/>
      <c r="X2138" s="3"/>
    </row>
    <row r="2139" spans="4:24" customFormat="1" ht="15" customHeight="1">
      <c r="D2139" s="3"/>
      <c r="E2139" s="3"/>
      <c r="F2139" s="3"/>
      <c r="H2139" s="64"/>
      <c r="M2139" s="3"/>
      <c r="N2139" s="3"/>
      <c r="O2139" s="3"/>
      <c r="P2139" s="3"/>
      <c r="Q2139" s="3"/>
      <c r="U2139" s="3"/>
      <c r="V2139" s="3"/>
      <c r="W2139" s="3"/>
      <c r="X2139" s="3"/>
    </row>
    <row r="2140" spans="4:24" customFormat="1" ht="15" customHeight="1">
      <c r="D2140" s="3"/>
      <c r="E2140" s="3"/>
      <c r="F2140" s="3"/>
      <c r="H2140" s="64"/>
      <c r="M2140" s="3"/>
      <c r="N2140" s="3"/>
      <c r="O2140" s="3"/>
      <c r="P2140" s="3"/>
      <c r="Q2140" s="3"/>
      <c r="U2140" s="3"/>
      <c r="V2140" s="3"/>
      <c r="W2140" s="3"/>
      <c r="X2140" s="3"/>
    </row>
    <row r="2141" spans="4:24" customFormat="1" ht="15" customHeight="1">
      <c r="D2141" s="3"/>
      <c r="E2141" s="3"/>
      <c r="F2141" s="3"/>
      <c r="H2141" s="64"/>
      <c r="M2141" s="3"/>
      <c r="N2141" s="3"/>
      <c r="O2141" s="3"/>
      <c r="P2141" s="3"/>
      <c r="Q2141" s="3"/>
      <c r="U2141" s="3"/>
      <c r="V2141" s="3"/>
      <c r="W2141" s="3"/>
      <c r="X2141" s="3"/>
    </row>
    <row r="2142" spans="4:24" customFormat="1" ht="15" customHeight="1">
      <c r="D2142" s="3"/>
      <c r="E2142" s="3"/>
      <c r="F2142" s="3"/>
      <c r="H2142" s="64"/>
      <c r="M2142" s="3"/>
      <c r="N2142" s="3"/>
      <c r="O2142" s="3"/>
      <c r="P2142" s="3"/>
      <c r="Q2142" s="3"/>
      <c r="U2142" s="3"/>
      <c r="V2142" s="3"/>
      <c r="W2142" s="3"/>
      <c r="X2142" s="3"/>
    </row>
    <row r="2143" spans="4:24" customFormat="1" ht="15" customHeight="1">
      <c r="D2143" s="3"/>
      <c r="E2143" s="3"/>
      <c r="F2143" s="3"/>
      <c r="H2143" s="64"/>
      <c r="M2143" s="3"/>
      <c r="N2143" s="3"/>
      <c r="O2143" s="3"/>
      <c r="P2143" s="3"/>
      <c r="Q2143" s="3"/>
      <c r="U2143" s="3"/>
      <c r="V2143" s="3"/>
      <c r="W2143" s="3"/>
      <c r="X2143" s="3"/>
    </row>
    <row r="2144" spans="4:24" customFormat="1" ht="15" customHeight="1">
      <c r="D2144" s="3"/>
      <c r="E2144" s="3"/>
      <c r="F2144" s="3"/>
      <c r="H2144" s="64"/>
      <c r="M2144" s="3"/>
      <c r="N2144" s="3"/>
      <c r="O2144" s="3"/>
      <c r="P2144" s="3"/>
      <c r="Q2144" s="3"/>
      <c r="U2144" s="3"/>
      <c r="V2144" s="3"/>
      <c r="W2144" s="3"/>
      <c r="X2144" s="3"/>
    </row>
    <row r="2145" spans="4:24" customFormat="1" ht="15" customHeight="1">
      <c r="D2145" s="3"/>
      <c r="E2145" s="3"/>
      <c r="F2145" s="3"/>
      <c r="H2145" s="64"/>
      <c r="M2145" s="3"/>
      <c r="N2145" s="3"/>
      <c r="O2145" s="3"/>
      <c r="P2145" s="3"/>
      <c r="Q2145" s="3"/>
      <c r="U2145" s="3"/>
      <c r="V2145" s="3"/>
      <c r="W2145" s="3"/>
      <c r="X2145" s="3"/>
    </row>
    <row r="2146" spans="4:24" customFormat="1" ht="15" customHeight="1">
      <c r="D2146" s="3"/>
      <c r="E2146" s="3"/>
      <c r="F2146" s="3"/>
      <c r="H2146" s="64"/>
      <c r="M2146" s="3"/>
      <c r="N2146" s="3"/>
      <c r="O2146" s="3"/>
      <c r="P2146" s="3"/>
      <c r="Q2146" s="3"/>
      <c r="U2146" s="3"/>
      <c r="V2146" s="3"/>
      <c r="W2146" s="3"/>
      <c r="X2146" s="3"/>
    </row>
    <row r="2147" spans="4:24" customFormat="1" ht="15" customHeight="1">
      <c r="D2147" s="3"/>
      <c r="E2147" s="3"/>
      <c r="F2147" s="3"/>
      <c r="H2147" s="64"/>
      <c r="M2147" s="3"/>
      <c r="N2147" s="3"/>
      <c r="O2147" s="3"/>
      <c r="P2147" s="3"/>
      <c r="Q2147" s="3"/>
      <c r="U2147" s="3"/>
      <c r="V2147" s="3"/>
      <c r="W2147" s="3"/>
      <c r="X2147" s="3"/>
    </row>
    <row r="2148" spans="4:24" customFormat="1" ht="15" customHeight="1">
      <c r="D2148" s="3"/>
      <c r="E2148" s="3"/>
      <c r="F2148" s="3"/>
      <c r="H2148" s="64"/>
      <c r="M2148" s="3"/>
      <c r="N2148" s="3"/>
      <c r="O2148" s="3"/>
      <c r="P2148" s="3"/>
      <c r="Q2148" s="3"/>
      <c r="U2148" s="3"/>
      <c r="V2148" s="3"/>
      <c r="W2148" s="3"/>
      <c r="X2148" s="3"/>
    </row>
    <row r="2149" spans="4:24" customFormat="1" ht="15" customHeight="1">
      <c r="D2149" s="3"/>
      <c r="E2149" s="3"/>
      <c r="F2149" s="3"/>
      <c r="H2149" s="64"/>
      <c r="M2149" s="3"/>
      <c r="N2149" s="3"/>
      <c r="O2149" s="3"/>
      <c r="P2149" s="3"/>
      <c r="Q2149" s="3"/>
      <c r="U2149" s="3"/>
      <c r="V2149" s="3"/>
      <c r="W2149" s="3"/>
      <c r="X2149" s="3"/>
    </row>
    <row r="2150" spans="4:24" customFormat="1" ht="15" customHeight="1">
      <c r="D2150" s="3"/>
      <c r="E2150" s="3"/>
      <c r="F2150" s="3"/>
      <c r="H2150" s="64"/>
      <c r="M2150" s="3"/>
      <c r="N2150" s="3"/>
      <c r="O2150" s="3"/>
      <c r="P2150" s="3"/>
      <c r="Q2150" s="3"/>
      <c r="U2150" s="3"/>
      <c r="V2150" s="3"/>
      <c r="W2150" s="3"/>
      <c r="X2150" s="3"/>
    </row>
    <row r="2151" spans="4:24" customFormat="1" ht="15" customHeight="1">
      <c r="D2151" s="3"/>
      <c r="E2151" s="3"/>
      <c r="F2151" s="3"/>
      <c r="H2151" s="64"/>
      <c r="M2151" s="3"/>
      <c r="N2151" s="3"/>
      <c r="O2151" s="3"/>
      <c r="P2151" s="3"/>
      <c r="Q2151" s="3"/>
      <c r="U2151" s="3"/>
      <c r="V2151" s="3"/>
      <c r="W2151" s="3"/>
      <c r="X2151" s="3"/>
    </row>
    <row r="2152" spans="4:24" customFormat="1" ht="15" customHeight="1">
      <c r="D2152" s="3"/>
      <c r="E2152" s="3"/>
      <c r="F2152" s="3"/>
      <c r="H2152" s="64"/>
      <c r="M2152" s="3"/>
      <c r="N2152" s="3"/>
      <c r="O2152" s="3"/>
      <c r="P2152" s="3"/>
      <c r="Q2152" s="3"/>
      <c r="U2152" s="3"/>
      <c r="V2152" s="3"/>
      <c r="W2152" s="3"/>
      <c r="X2152" s="3"/>
    </row>
    <row r="2153" spans="4:24" customFormat="1" ht="15" customHeight="1">
      <c r="D2153" s="3"/>
      <c r="E2153" s="3"/>
      <c r="F2153" s="3"/>
      <c r="H2153" s="64"/>
      <c r="M2153" s="3"/>
      <c r="N2153" s="3"/>
      <c r="O2153" s="3"/>
      <c r="P2153" s="3"/>
      <c r="Q2153" s="3"/>
      <c r="U2153" s="3"/>
      <c r="V2153" s="3"/>
      <c r="W2153" s="3"/>
      <c r="X2153" s="3"/>
    </row>
    <row r="2154" spans="4:24" customFormat="1" ht="15" customHeight="1">
      <c r="D2154" s="3"/>
      <c r="E2154" s="3"/>
      <c r="F2154" s="3"/>
      <c r="H2154" s="64"/>
      <c r="M2154" s="3"/>
      <c r="N2154" s="3"/>
      <c r="O2154" s="3"/>
      <c r="P2154" s="3"/>
      <c r="Q2154" s="3"/>
      <c r="U2154" s="3"/>
      <c r="V2154" s="3"/>
      <c r="W2154" s="3"/>
      <c r="X2154" s="3"/>
    </row>
    <row r="2155" spans="4:24" customFormat="1" ht="15" customHeight="1">
      <c r="D2155" s="3"/>
      <c r="E2155" s="3"/>
      <c r="F2155" s="3"/>
      <c r="H2155" s="64"/>
      <c r="M2155" s="3"/>
      <c r="N2155" s="3"/>
      <c r="O2155" s="3"/>
      <c r="P2155" s="3"/>
      <c r="Q2155" s="3"/>
      <c r="U2155" s="3"/>
      <c r="V2155" s="3"/>
      <c r="W2155" s="3"/>
      <c r="X2155" s="3"/>
    </row>
    <row r="2156" spans="4:24" customFormat="1" ht="15" customHeight="1">
      <c r="D2156" s="3"/>
      <c r="E2156" s="3"/>
      <c r="F2156" s="3"/>
      <c r="H2156" s="64"/>
      <c r="M2156" s="3"/>
      <c r="N2156" s="3"/>
      <c r="O2156" s="3"/>
      <c r="P2156" s="3"/>
      <c r="Q2156" s="3"/>
      <c r="U2156" s="3"/>
      <c r="V2156" s="3"/>
      <c r="W2156" s="3"/>
      <c r="X2156" s="3"/>
    </row>
    <row r="2157" spans="4:24" customFormat="1" ht="15" customHeight="1">
      <c r="D2157" s="3"/>
      <c r="E2157" s="3"/>
      <c r="F2157" s="3"/>
      <c r="H2157" s="64"/>
      <c r="M2157" s="3"/>
      <c r="N2157" s="3"/>
      <c r="O2157" s="3"/>
      <c r="P2157" s="3"/>
      <c r="Q2157" s="3"/>
      <c r="U2157" s="3"/>
      <c r="V2157" s="3"/>
      <c r="W2157" s="3"/>
      <c r="X2157" s="3"/>
    </row>
    <row r="2158" spans="4:24" customFormat="1" ht="15" customHeight="1">
      <c r="D2158" s="3"/>
      <c r="E2158" s="3"/>
      <c r="F2158" s="3"/>
      <c r="H2158" s="64"/>
      <c r="M2158" s="3"/>
      <c r="N2158" s="3"/>
      <c r="O2158" s="3"/>
      <c r="P2158" s="3"/>
      <c r="Q2158" s="3"/>
      <c r="U2158" s="3"/>
      <c r="V2158" s="3"/>
      <c r="W2158" s="3"/>
      <c r="X2158" s="3"/>
    </row>
    <row r="2159" spans="4:24" customFormat="1" ht="15" customHeight="1">
      <c r="D2159" s="3"/>
      <c r="E2159" s="3"/>
      <c r="F2159" s="3"/>
      <c r="H2159" s="64"/>
      <c r="M2159" s="3"/>
      <c r="N2159" s="3"/>
      <c r="O2159" s="3"/>
      <c r="P2159" s="3"/>
      <c r="Q2159" s="3"/>
      <c r="U2159" s="3"/>
      <c r="V2159" s="3"/>
      <c r="W2159" s="3"/>
      <c r="X2159" s="3"/>
    </row>
    <row r="2160" spans="4:24" customFormat="1" ht="15" customHeight="1">
      <c r="D2160" s="3"/>
      <c r="E2160" s="3"/>
      <c r="F2160" s="3"/>
      <c r="H2160" s="64"/>
      <c r="M2160" s="3"/>
      <c r="N2160" s="3"/>
      <c r="O2160" s="3"/>
      <c r="P2160" s="3"/>
      <c r="Q2160" s="3"/>
      <c r="U2160" s="3"/>
      <c r="V2160" s="3"/>
      <c r="W2160" s="3"/>
      <c r="X2160" s="3"/>
    </row>
    <row r="2161" spans="4:24" customFormat="1" ht="15" customHeight="1">
      <c r="D2161" s="3"/>
      <c r="E2161" s="3"/>
      <c r="F2161" s="3"/>
      <c r="H2161" s="64"/>
      <c r="M2161" s="3"/>
      <c r="N2161" s="3"/>
      <c r="O2161" s="3"/>
      <c r="P2161" s="3"/>
      <c r="Q2161" s="3"/>
      <c r="U2161" s="3"/>
      <c r="V2161" s="3"/>
      <c r="W2161" s="3"/>
      <c r="X2161" s="3"/>
    </row>
    <row r="2162" spans="4:24" customFormat="1" ht="15" customHeight="1">
      <c r="D2162" s="3"/>
      <c r="E2162" s="3"/>
      <c r="F2162" s="3"/>
      <c r="H2162" s="64"/>
      <c r="M2162" s="3"/>
      <c r="N2162" s="3"/>
      <c r="O2162" s="3"/>
      <c r="P2162" s="3"/>
      <c r="Q2162" s="3"/>
      <c r="U2162" s="3"/>
      <c r="V2162" s="3"/>
      <c r="W2162" s="3"/>
      <c r="X2162" s="3"/>
    </row>
    <row r="2163" spans="4:24" customFormat="1" ht="15" customHeight="1">
      <c r="D2163" s="3"/>
      <c r="E2163" s="3"/>
      <c r="F2163" s="3"/>
      <c r="H2163" s="64"/>
      <c r="M2163" s="3"/>
      <c r="N2163" s="3"/>
      <c r="O2163" s="3"/>
      <c r="P2163" s="3"/>
      <c r="Q2163" s="3"/>
      <c r="U2163" s="3"/>
      <c r="V2163" s="3"/>
      <c r="W2163" s="3"/>
      <c r="X2163" s="3"/>
    </row>
    <row r="2164" spans="4:24" customFormat="1" ht="15" customHeight="1">
      <c r="D2164" s="3"/>
      <c r="E2164" s="3"/>
      <c r="F2164" s="3"/>
      <c r="H2164" s="64"/>
      <c r="M2164" s="3"/>
      <c r="N2164" s="3"/>
      <c r="O2164" s="3"/>
      <c r="P2164" s="3"/>
      <c r="Q2164" s="3"/>
      <c r="U2164" s="3"/>
      <c r="V2164" s="3"/>
      <c r="W2164" s="3"/>
      <c r="X2164" s="3"/>
    </row>
    <row r="2165" spans="4:24" customFormat="1" ht="15" customHeight="1">
      <c r="D2165" s="3"/>
      <c r="E2165" s="3"/>
      <c r="F2165" s="3"/>
      <c r="H2165" s="64"/>
      <c r="M2165" s="3"/>
      <c r="N2165" s="3"/>
      <c r="O2165" s="3"/>
      <c r="P2165" s="3"/>
      <c r="Q2165" s="3"/>
      <c r="U2165" s="3"/>
      <c r="V2165" s="3"/>
      <c r="W2165" s="3"/>
      <c r="X2165" s="3"/>
    </row>
    <row r="2166" spans="4:24" customFormat="1" ht="15" customHeight="1">
      <c r="D2166" s="3"/>
      <c r="E2166" s="3"/>
      <c r="F2166" s="3"/>
      <c r="H2166" s="64"/>
      <c r="M2166" s="3"/>
      <c r="N2166" s="3"/>
      <c r="O2166" s="3"/>
      <c r="P2166" s="3"/>
      <c r="Q2166" s="3"/>
      <c r="U2166" s="3"/>
      <c r="V2166" s="3"/>
      <c r="W2166" s="3"/>
      <c r="X2166" s="3"/>
    </row>
    <row r="2167" spans="4:24" customFormat="1" ht="15" customHeight="1">
      <c r="D2167" s="3"/>
      <c r="E2167" s="3"/>
      <c r="F2167" s="3"/>
      <c r="H2167" s="64"/>
      <c r="M2167" s="3"/>
      <c r="N2167" s="3"/>
      <c r="O2167" s="3"/>
      <c r="P2167" s="3"/>
      <c r="Q2167" s="3"/>
      <c r="U2167" s="3"/>
      <c r="V2167" s="3"/>
      <c r="W2167" s="3"/>
      <c r="X2167" s="3"/>
    </row>
    <row r="2168" spans="4:24" customFormat="1" ht="15" customHeight="1">
      <c r="D2168" s="3"/>
      <c r="E2168" s="3"/>
      <c r="F2168" s="3"/>
      <c r="H2168" s="64"/>
      <c r="M2168" s="3"/>
      <c r="N2168" s="3"/>
      <c r="O2168" s="3"/>
      <c r="P2168" s="3"/>
      <c r="Q2168" s="3"/>
      <c r="U2168" s="3"/>
      <c r="V2168" s="3"/>
      <c r="W2168" s="3"/>
      <c r="X2168" s="3"/>
    </row>
    <row r="2169" spans="4:24" customFormat="1" ht="15" customHeight="1">
      <c r="D2169" s="3"/>
      <c r="E2169" s="3"/>
      <c r="F2169" s="3"/>
      <c r="H2169" s="64"/>
      <c r="M2169" s="3"/>
      <c r="N2169" s="3"/>
      <c r="O2169" s="3"/>
      <c r="P2169" s="3"/>
      <c r="Q2169" s="3"/>
      <c r="U2169" s="3"/>
      <c r="V2169" s="3"/>
      <c r="W2169" s="3"/>
      <c r="X2169" s="3"/>
    </row>
    <row r="2170" spans="4:24" customFormat="1" ht="15" customHeight="1">
      <c r="D2170" s="3"/>
      <c r="E2170" s="3"/>
      <c r="F2170" s="3"/>
      <c r="H2170" s="64"/>
      <c r="M2170" s="3"/>
      <c r="N2170" s="3"/>
      <c r="O2170" s="3"/>
      <c r="P2170" s="3"/>
      <c r="Q2170" s="3"/>
      <c r="U2170" s="3"/>
      <c r="V2170" s="3"/>
      <c r="W2170" s="3"/>
      <c r="X2170" s="3"/>
    </row>
    <row r="2171" spans="4:24" customFormat="1" ht="15" customHeight="1">
      <c r="D2171" s="3"/>
      <c r="E2171" s="3"/>
      <c r="F2171" s="3"/>
      <c r="H2171" s="64"/>
      <c r="M2171" s="3"/>
      <c r="N2171" s="3"/>
      <c r="O2171" s="3"/>
      <c r="P2171" s="3"/>
      <c r="Q2171" s="3"/>
      <c r="U2171" s="3"/>
      <c r="V2171" s="3"/>
      <c r="W2171" s="3"/>
      <c r="X2171" s="3"/>
    </row>
    <row r="2172" spans="4:24" customFormat="1" ht="15" customHeight="1">
      <c r="D2172" s="3"/>
      <c r="E2172" s="3"/>
      <c r="F2172" s="3"/>
      <c r="H2172" s="64"/>
      <c r="M2172" s="3"/>
      <c r="N2172" s="3"/>
      <c r="O2172" s="3"/>
      <c r="P2172" s="3"/>
      <c r="Q2172" s="3"/>
      <c r="U2172" s="3"/>
      <c r="V2172" s="3"/>
      <c r="W2172" s="3"/>
      <c r="X2172" s="3"/>
    </row>
    <row r="2173" spans="4:24" customFormat="1" ht="15" customHeight="1">
      <c r="D2173" s="3"/>
      <c r="E2173" s="3"/>
      <c r="F2173" s="3"/>
      <c r="H2173" s="64"/>
      <c r="M2173" s="3"/>
      <c r="N2173" s="3"/>
      <c r="O2173" s="3"/>
      <c r="P2173" s="3"/>
      <c r="Q2173" s="3"/>
      <c r="U2173" s="3"/>
      <c r="V2173" s="3"/>
      <c r="W2173" s="3"/>
      <c r="X2173" s="3"/>
    </row>
    <row r="2174" spans="4:24" customFormat="1" ht="15" customHeight="1">
      <c r="D2174" s="3"/>
      <c r="E2174" s="3"/>
      <c r="F2174" s="3"/>
      <c r="H2174" s="64"/>
      <c r="M2174" s="3"/>
      <c r="N2174" s="3"/>
      <c r="O2174" s="3"/>
      <c r="P2174" s="3"/>
      <c r="Q2174" s="3"/>
      <c r="U2174" s="3"/>
      <c r="V2174" s="3"/>
      <c r="W2174" s="3"/>
      <c r="X2174" s="3"/>
    </row>
    <row r="2175" spans="4:24" customFormat="1" ht="15" customHeight="1">
      <c r="D2175" s="3"/>
      <c r="E2175" s="3"/>
      <c r="F2175" s="3"/>
      <c r="H2175" s="64"/>
      <c r="M2175" s="3"/>
      <c r="N2175" s="3"/>
      <c r="O2175" s="3"/>
      <c r="P2175" s="3"/>
      <c r="Q2175" s="3"/>
      <c r="U2175" s="3"/>
      <c r="V2175" s="3"/>
      <c r="W2175" s="3"/>
      <c r="X2175" s="3"/>
    </row>
    <row r="2176" spans="4:24" customFormat="1" ht="15" customHeight="1">
      <c r="D2176" s="3"/>
      <c r="E2176" s="3"/>
      <c r="F2176" s="3"/>
      <c r="H2176" s="64"/>
      <c r="M2176" s="3"/>
      <c r="N2176" s="3"/>
      <c r="O2176" s="3"/>
      <c r="P2176" s="3"/>
      <c r="Q2176" s="3"/>
      <c r="U2176" s="3"/>
      <c r="V2176" s="3"/>
      <c r="W2176" s="3"/>
      <c r="X2176" s="3"/>
    </row>
    <row r="2177" spans="4:24" customFormat="1" ht="15" customHeight="1">
      <c r="D2177" s="3"/>
      <c r="E2177" s="3"/>
      <c r="F2177" s="3"/>
      <c r="H2177" s="64"/>
      <c r="M2177" s="3"/>
      <c r="N2177" s="3"/>
      <c r="O2177" s="3"/>
      <c r="P2177" s="3"/>
      <c r="Q2177" s="3"/>
      <c r="U2177" s="3"/>
      <c r="V2177" s="3"/>
      <c r="W2177" s="3"/>
      <c r="X2177" s="3"/>
    </row>
    <row r="2178" spans="4:24" customFormat="1" ht="15" customHeight="1">
      <c r="D2178" s="3"/>
      <c r="E2178" s="3"/>
      <c r="F2178" s="3"/>
      <c r="H2178" s="64"/>
      <c r="M2178" s="3"/>
      <c r="N2178" s="3"/>
      <c r="O2178" s="3"/>
      <c r="P2178" s="3"/>
      <c r="Q2178" s="3"/>
      <c r="U2178" s="3"/>
      <c r="V2178" s="3"/>
      <c r="W2178" s="3"/>
      <c r="X2178" s="3"/>
    </row>
    <row r="2179" spans="4:24" customFormat="1" ht="15" customHeight="1">
      <c r="D2179" s="3"/>
      <c r="E2179" s="3"/>
      <c r="F2179" s="3"/>
      <c r="H2179" s="64"/>
      <c r="M2179" s="3"/>
      <c r="N2179" s="3"/>
      <c r="O2179" s="3"/>
      <c r="P2179" s="3"/>
      <c r="Q2179" s="3"/>
      <c r="U2179" s="3"/>
      <c r="V2179" s="3"/>
      <c r="W2179" s="3"/>
      <c r="X2179" s="3"/>
    </row>
    <row r="2180" spans="4:24" customFormat="1" ht="15" customHeight="1">
      <c r="D2180" s="3"/>
      <c r="E2180" s="3"/>
      <c r="F2180" s="3"/>
      <c r="H2180" s="64"/>
      <c r="M2180" s="3"/>
      <c r="N2180" s="3"/>
      <c r="O2180" s="3"/>
      <c r="P2180" s="3"/>
      <c r="Q2180" s="3"/>
      <c r="U2180" s="3"/>
      <c r="V2180" s="3"/>
      <c r="W2180" s="3"/>
      <c r="X2180" s="3"/>
    </row>
    <row r="2181" spans="4:24" customFormat="1" ht="15" customHeight="1">
      <c r="D2181" s="3"/>
      <c r="E2181" s="3"/>
      <c r="F2181" s="3"/>
      <c r="H2181" s="64"/>
      <c r="M2181" s="3"/>
      <c r="N2181" s="3"/>
      <c r="O2181" s="3"/>
      <c r="P2181" s="3"/>
      <c r="Q2181" s="3"/>
      <c r="U2181" s="3"/>
      <c r="V2181" s="3"/>
      <c r="W2181" s="3"/>
      <c r="X2181" s="3"/>
    </row>
    <row r="2182" spans="4:24" customFormat="1" ht="15" customHeight="1">
      <c r="D2182" s="3"/>
      <c r="E2182" s="3"/>
      <c r="F2182" s="3"/>
      <c r="H2182" s="64"/>
      <c r="M2182" s="3"/>
      <c r="N2182" s="3"/>
      <c r="O2182" s="3"/>
      <c r="P2182" s="3"/>
      <c r="Q2182" s="3"/>
      <c r="U2182" s="3"/>
      <c r="V2182" s="3"/>
      <c r="W2182" s="3"/>
      <c r="X2182" s="3"/>
    </row>
    <row r="2183" spans="4:24" customFormat="1" ht="15" customHeight="1">
      <c r="D2183" s="3"/>
      <c r="E2183" s="3"/>
      <c r="F2183" s="3"/>
      <c r="H2183" s="64"/>
      <c r="M2183" s="3"/>
      <c r="N2183" s="3"/>
      <c r="O2183" s="3"/>
      <c r="P2183" s="3"/>
      <c r="Q2183" s="3"/>
      <c r="U2183" s="3"/>
      <c r="V2183" s="3"/>
      <c r="W2183" s="3"/>
      <c r="X2183" s="3"/>
    </row>
    <row r="2184" spans="4:24" customFormat="1" ht="15" customHeight="1">
      <c r="D2184" s="3"/>
      <c r="E2184" s="3"/>
      <c r="F2184" s="3"/>
      <c r="H2184" s="64"/>
      <c r="M2184" s="3"/>
      <c r="N2184" s="3"/>
      <c r="O2184" s="3"/>
      <c r="P2184" s="3"/>
      <c r="Q2184" s="3"/>
      <c r="U2184" s="3"/>
      <c r="V2184" s="3"/>
      <c r="W2184" s="3"/>
      <c r="X2184" s="3"/>
    </row>
    <row r="2185" spans="4:24" customFormat="1" ht="15" customHeight="1">
      <c r="D2185" s="3"/>
      <c r="E2185" s="3"/>
      <c r="F2185" s="3"/>
      <c r="H2185" s="64"/>
      <c r="M2185" s="3"/>
      <c r="N2185" s="3"/>
      <c r="O2185" s="3"/>
      <c r="P2185" s="3"/>
      <c r="Q2185" s="3"/>
      <c r="U2185" s="3"/>
      <c r="V2185" s="3"/>
      <c r="W2185" s="3"/>
      <c r="X2185" s="3"/>
    </row>
    <row r="2186" spans="4:24" customFormat="1" ht="15" customHeight="1">
      <c r="D2186" s="3"/>
      <c r="E2186" s="3"/>
      <c r="F2186" s="3"/>
      <c r="H2186" s="64"/>
      <c r="M2186" s="3"/>
      <c r="N2186" s="3"/>
      <c r="O2186" s="3"/>
      <c r="P2186" s="3"/>
      <c r="Q2186" s="3"/>
      <c r="U2186" s="3"/>
      <c r="V2186" s="3"/>
      <c r="W2186" s="3"/>
      <c r="X2186" s="3"/>
    </row>
    <row r="2187" spans="4:24" customFormat="1" ht="15" customHeight="1">
      <c r="D2187" s="3"/>
      <c r="E2187" s="3"/>
      <c r="F2187" s="3"/>
      <c r="H2187" s="64"/>
      <c r="M2187" s="3"/>
      <c r="N2187" s="3"/>
      <c r="O2187" s="3"/>
      <c r="P2187" s="3"/>
      <c r="Q2187" s="3"/>
      <c r="U2187" s="3"/>
      <c r="V2187" s="3"/>
      <c r="W2187" s="3"/>
      <c r="X2187" s="3"/>
    </row>
    <row r="2188" spans="4:24" customFormat="1" ht="15" customHeight="1">
      <c r="D2188" s="3"/>
      <c r="E2188" s="3"/>
      <c r="F2188" s="3"/>
      <c r="H2188" s="64"/>
      <c r="M2188" s="3"/>
      <c r="N2188" s="3"/>
      <c r="O2188" s="3"/>
      <c r="P2188" s="3"/>
      <c r="Q2188" s="3"/>
      <c r="U2188" s="3"/>
      <c r="V2188" s="3"/>
      <c r="W2188" s="3"/>
      <c r="X2188" s="3"/>
    </row>
    <row r="2189" spans="4:24" customFormat="1" ht="15" customHeight="1">
      <c r="D2189" s="3"/>
      <c r="E2189" s="3"/>
      <c r="F2189" s="3"/>
      <c r="H2189" s="64"/>
      <c r="M2189" s="3"/>
      <c r="N2189" s="3"/>
      <c r="O2189" s="3"/>
      <c r="P2189" s="3"/>
      <c r="Q2189" s="3"/>
      <c r="U2189" s="3"/>
      <c r="V2189" s="3"/>
      <c r="W2189" s="3"/>
      <c r="X2189" s="3"/>
    </row>
    <row r="2190" spans="4:24" customFormat="1" ht="15" customHeight="1">
      <c r="D2190" s="3"/>
      <c r="E2190" s="3"/>
      <c r="F2190" s="3"/>
      <c r="H2190" s="64"/>
      <c r="M2190" s="3"/>
      <c r="N2190" s="3"/>
      <c r="O2190" s="3"/>
      <c r="P2190" s="3"/>
      <c r="Q2190" s="3"/>
      <c r="U2190" s="3"/>
      <c r="V2190" s="3"/>
      <c r="W2190" s="3"/>
      <c r="X2190" s="3"/>
    </row>
    <row r="2191" spans="4:24" customFormat="1" ht="15" customHeight="1">
      <c r="D2191" s="3"/>
      <c r="E2191" s="3"/>
      <c r="F2191" s="3"/>
      <c r="H2191" s="64"/>
      <c r="M2191" s="3"/>
      <c r="N2191" s="3"/>
      <c r="O2191" s="3"/>
      <c r="P2191" s="3"/>
      <c r="Q2191" s="3"/>
      <c r="U2191" s="3"/>
      <c r="V2191" s="3"/>
      <c r="W2191" s="3"/>
      <c r="X2191" s="3"/>
    </row>
    <row r="2192" spans="4:24" customFormat="1" ht="15" customHeight="1">
      <c r="D2192" s="3"/>
      <c r="E2192" s="3"/>
      <c r="F2192" s="3"/>
      <c r="H2192" s="64"/>
      <c r="M2192" s="3"/>
      <c r="N2192" s="3"/>
      <c r="O2192" s="3"/>
      <c r="P2192" s="3"/>
      <c r="Q2192" s="3"/>
      <c r="U2192" s="3"/>
      <c r="V2192" s="3"/>
      <c r="W2192" s="3"/>
      <c r="X2192" s="3"/>
    </row>
    <row r="2193" spans="4:24" customFormat="1" ht="15" customHeight="1">
      <c r="D2193" s="3"/>
      <c r="E2193" s="3"/>
      <c r="F2193" s="3"/>
      <c r="H2193" s="64"/>
      <c r="M2193" s="3"/>
      <c r="N2193" s="3"/>
      <c r="O2193" s="3"/>
      <c r="P2193" s="3"/>
      <c r="Q2193" s="3"/>
      <c r="U2193" s="3"/>
      <c r="V2193" s="3"/>
      <c r="W2193" s="3"/>
      <c r="X2193" s="3"/>
    </row>
    <row r="2194" spans="4:24" customFormat="1" ht="15" customHeight="1">
      <c r="D2194" s="3"/>
      <c r="E2194" s="3"/>
      <c r="F2194" s="3"/>
      <c r="H2194" s="64"/>
      <c r="M2194" s="3"/>
      <c r="N2194" s="3"/>
      <c r="O2194" s="3"/>
      <c r="P2194" s="3"/>
      <c r="Q2194" s="3"/>
      <c r="U2194" s="3"/>
      <c r="V2194" s="3"/>
      <c r="W2194" s="3"/>
      <c r="X2194" s="3"/>
    </row>
    <row r="2195" spans="4:24" customFormat="1" ht="15" customHeight="1">
      <c r="D2195" s="3"/>
      <c r="E2195" s="3"/>
      <c r="F2195" s="3"/>
      <c r="H2195" s="64"/>
      <c r="M2195" s="3"/>
      <c r="N2195" s="3"/>
      <c r="O2195" s="3"/>
      <c r="P2195" s="3"/>
      <c r="Q2195" s="3"/>
      <c r="U2195" s="3"/>
      <c r="V2195" s="3"/>
      <c r="W2195" s="3"/>
      <c r="X2195" s="3"/>
    </row>
    <row r="2196" spans="4:24" customFormat="1" ht="15" customHeight="1">
      <c r="D2196" s="3"/>
      <c r="E2196" s="3"/>
      <c r="F2196" s="3"/>
      <c r="H2196" s="64"/>
      <c r="M2196" s="3"/>
      <c r="N2196" s="3"/>
      <c r="O2196" s="3"/>
      <c r="P2196" s="3"/>
      <c r="Q2196" s="3"/>
      <c r="U2196" s="3"/>
      <c r="V2196" s="3"/>
      <c r="W2196" s="3"/>
      <c r="X2196" s="3"/>
    </row>
    <row r="2197" spans="4:24" customFormat="1" ht="15" customHeight="1">
      <c r="D2197" s="3"/>
      <c r="E2197" s="3"/>
      <c r="F2197" s="3"/>
      <c r="H2197" s="64"/>
      <c r="M2197" s="3"/>
      <c r="N2197" s="3"/>
      <c r="O2197" s="3"/>
      <c r="P2197" s="3"/>
      <c r="Q2197" s="3"/>
      <c r="U2197" s="3"/>
      <c r="V2197" s="3"/>
      <c r="W2197" s="3"/>
      <c r="X2197" s="3"/>
    </row>
    <row r="2198" spans="4:24" customFormat="1" ht="15" customHeight="1">
      <c r="D2198" s="3"/>
      <c r="E2198" s="3"/>
      <c r="F2198" s="3"/>
      <c r="H2198" s="64"/>
      <c r="M2198" s="3"/>
      <c r="N2198" s="3"/>
      <c r="O2198" s="3"/>
      <c r="P2198" s="3"/>
      <c r="Q2198" s="3"/>
      <c r="U2198" s="3"/>
      <c r="V2198" s="3"/>
      <c r="W2198" s="3"/>
      <c r="X2198" s="3"/>
    </row>
    <row r="2199" spans="4:24" customFormat="1" ht="15" customHeight="1">
      <c r="D2199" s="3"/>
      <c r="E2199" s="3"/>
      <c r="F2199" s="3"/>
      <c r="H2199" s="64"/>
      <c r="M2199" s="3"/>
      <c r="N2199" s="3"/>
      <c r="O2199" s="3"/>
      <c r="P2199" s="3"/>
      <c r="Q2199" s="3"/>
      <c r="U2199" s="3"/>
      <c r="V2199" s="3"/>
      <c r="W2199" s="3"/>
      <c r="X2199" s="3"/>
    </row>
    <row r="2200" spans="4:24" customFormat="1" ht="15" customHeight="1">
      <c r="D2200" s="3"/>
      <c r="E2200" s="3"/>
      <c r="F2200" s="3"/>
      <c r="H2200" s="64"/>
      <c r="M2200" s="3"/>
      <c r="N2200" s="3"/>
      <c r="O2200" s="3"/>
      <c r="P2200" s="3"/>
      <c r="Q2200" s="3"/>
      <c r="U2200" s="3"/>
      <c r="V2200" s="3"/>
      <c r="W2200" s="3"/>
      <c r="X2200" s="3"/>
    </row>
    <row r="2201" spans="4:24" customFormat="1" ht="15" customHeight="1">
      <c r="D2201" s="3"/>
      <c r="E2201" s="3"/>
      <c r="F2201" s="3"/>
      <c r="H2201" s="64"/>
      <c r="M2201" s="3"/>
      <c r="N2201" s="3"/>
      <c r="O2201" s="3"/>
      <c r="P2201" s="3"/>
      <c r="Q2201" s="3"/>
      <c r="U2201" s="3"/>
      <c r="V2201" s="3"/>
      <c r="W2201" s="3"/>
      <c r="X2201" s="3"/>
    </row>
    <row r="2202" spans="4:24" customFormat="1" ht="15" customHeight="1">
      <c r="D2202" s="3"/>
      <c r="E2202" s="3"/>
      <c r="F2202" s="3"/>
      <c r="H2202" s="64"/>
      <c r="M2202" s="3"/>
      <c r="N2202" s="3"/>
      <c r="O2202" s="3"/>
      <c r="P2202" s="3"/>
      <c r="Q2202" s="3"/>
      <c r="U2202" s="3"/>
      <c r="V2202" s="3"/>
      <c r="W2202" s="3"/>
      <c r="X2202" s="3"/>
    </row>
    <row r="2203" spans="4:24" customFormat="1" ht="15" customHeight="1">
      <c r="D2203" s="3"/>
      <c r="E2203" s="3"/>
      <c r="F2203" s="3"/>
      <c r="H2203" s="64"/>
      <c r="M2203" s="3"/>
      <c r="N2203" s="3"/>
      <c r="O2203" s="3"/>
      <c r="P2203" s="3"/>
      <c r="Q2203" s="3"/>
      <c r="U2203" s="3"/>
      <c r="V2203" s="3"/>
      <c r="W2203" s="3"/>
      <c r="X2203" s="3"/>
    </row>
    <row r="2204" spans="4:24" customFormat="1" ht="15" customHeight="1">
      <c r="D2204" s="3"/>
      <c r="E2204" s="3"/>
      <c r="F2204" s="3"/>
      <c r="H2204" s="64"/>
      <c r="M2204" s="3"/>
      <c r="N2204" s="3"/>
      <c r="O2204" s="3"/>
      <c r="P2204" s="3"/>
      <c r="Q2204" s="3"/>
      <c r="U2204" s="3"/>
      <c r="V2204" s="3"/>
      <c r="W2204" s="3"/>
      <c r="X2204" s="3"/>
    </row>
    <row r="2205" spans="4:24" customFormat="1" ht="15" customHeight="1">
      <c r="D2205" s="3"/>
      <c r="E2205" s="3"/>
      <c r="F2205" s="3"/>
      <c r="H2205" s="64"/>
      <c r="M2205" s="3"/>
      <c r="N2205" s="3"/>
      <c r="O2205" s="3"/>
      <c r="P2205" s="3"/>
      <c r="Q2205" s="3"/>
      <c r="U2205" s="3"/>
      <c r="V2205" s="3"/>
      <c r="W2205" s="3"/>
      <c r="X2205" s="3"/>
    </row>
    <row r="2206" spans="4:24" customFormat="1" ht="15" customHeight="1">
      <c r="D2206" s="3"/>
      <c r="E2206" s="3"/>
      <c r="F2206" s="3"/>
      <c r="H2206" s="64"/>
      <c r="M2206" s="3"/>
      <c r="N2206" s="3"/>
      <c r="O2206" s="3"/>
      <c r="P2206" s="3"/>
      <c r="Q2206" s="3"/>
      <c r="U2206" s="3"/>
      <c r="V2206" s="3"/>
      <c r="W2206" s="3"/>
      <c r="X2206" s="3"/>
    </row>
    <row r="2207" spans="4:24" customFormat="1" ht="15" customHeight="1">
      <c r="D2207" s="3"/>
      <c r="E2207" s="3"/>
      <c r="F2207" s="3"/>
      <c r="H2207" s="64"/>
      <c r="M2207" s="3"/>
      <c r="N2207" s="3"/>
      <c r="O2207" s="3"/>
      <c r="P2207" s="3"/>
      <c r="Q2207" s="3"/>
      <c r="U2207" s="3"/>
      <c r="V2207" s="3"/>
      <c r="W2207" s="3"/>
      <c r="X2207" s="3"/>
    </row>
    <row r="2208" spans="4:24" customFormat="1" ht="15" customHeight="1">
      <c r="D2208" s="3"/>
      <c r="E2208" s="3"/>
      <c r="F2208" s="3"/>
      <c r="H2208" s="64"/>
      <c r="M2208" s="3"/>
      <c r="N2208" s="3"/>
      <c r="O2208" s="3"/>
      <c r="P2208" s="3"/>
      <c r="Q2208" s="3"/>
      <c r="U2208" s="3"/>
      <c r="V2208" s="3"/>
      <c r="W2208" s="3"/>
      <c r="X2208" s="3"/>
    </row>
    <row r="2209" spans="4:24" customFormat="1" ht="15" customHeight="1">
      <c r="D2209" s="3"/>
      <c r="E2209" s="3"/>
      <c r="F2209" s="3"/>
      <c r="H2209" s="64"/>
      <c r="M2209" s="3"/>
      <c r="N2209" s="3"/>
      <c r="O2209" s="3"/>
      <c r="P2209" s="3"/>
      <c r="Q2209" s="3"/>
      <c r="U2209" s="3"/>
      <c r="V2209" s="3"/>
      <c r="W2209" s="3"/>
      <c r="X2209" s="3"/>
    </row>
    <row r="2210" spans="4:24" customFormat="1" ht="15" customHeight="1">
      <c r="D2210" s="3"/>
      <c r="E2210" s="3"/>
      <c r="F2210" s="3"/>
      <c r="H2210" s="64"/>
      <c r="M2210" s="3"/>
      <c r="N2210" s="3"/>
      <c r="O2210" s="3"/>
      <c r="P2210" s="3"/>
      <c r="Q2210" s="3"/>
      <c r="U2210" s="3"/>
      <c r="V2210" s="3"/>
      <c r="W2210" s="3"/>
      <c r="X2210" s="3"/>
    </row>
    <row r="2211" spans="4:24" customFormat="1" ht="15" customHeight="1">
      <c r="D2211" s="3"/>
      <c r="E2211" s="3"/>
      <c r="F2211" s="3"/>
      <c r="H2211" s="64"/>
      <c r="M2211" s="3"/>
      <c r="N2211" s="3"/>
      <c r="O2211" s="3"/>
      <c r="P2211" s="3"/>
      <c r="Q2211" s="3"/>
      <c r="U2211" s="3"/>
      <c r="V2211" s="3"/>
      <c r="W2211" s="3"/>
      <c r="X2211" s="3"/>
    </row>
    <row r="2212" spans="4:24" customFormat="1" ht="15" customHeight="1">
      <c r="D2212" s="3"/>
      <c r="E2212" s="3"/>
      <c r="F2212" s="3"/>
      <c r="H2212" s="64"/>
      <c r="M2212" s="3"/>
      <c r="N2212" s="3"/>
      <c r="O2212" s="3"/>
      <c r="P2212" s="3"/>
      <c r="Q2212" s="3"/>
      <c r="U2212" s="3"/>
      <c r="V2212" s="3"/>
      <c r="W2212" s="3"/>
      <c r="X2212" s="3"/>
    </row>
    <row r="2213" spans="4:24" customFormat="1" ht="15" customHeight="1">
      <c r="D2213" s="3"/>
      <c r="E2213" s="3"/>
      <c r="F2213" s="3"/>
      <c r="H2213" s="64"/>
      <c r="M2213" s="3"/>
      <c r="N2213" s="3"/>
      <c r="O2213" s="3"/>
      <c r="P2213" s="3"/>
      <c r="Q2213" s="3"/>
      <c r="U2213" s="3"/>
      <c r="V2213" s="3"/>
      <c r="W2213" s="3"/>
      <c r="X2213" s="3"/>
    </row>
    <row r="2214" spans="4:24" customFormat="1" ht="15" customHeight="1">
      <c r="D2214" s="3"/>
      <c r="E2214" s="3"/>
      <c r="F2214" s="3"/>
      <c r="H2214" s="64"/>
      <c r="M2214" s="3"/>
      <c r="N2214" s="3"/>
      <c r="O2214" s="3"/>
      <c r="P2214" s="3"/>
      <c r="Q2214" s="3"/>
      <c r="U2214" s="3"/>
      <c r="V2214" s="3"/>
      <c r="W2214" s="3"/>
      <c r="X2214" s="3"/>
    </row>
    <row r="2215" spans="4:24" customFormat="1" ht="15" customHeight="1">
      <c r="D2215" s="3"/>
      <c r="E2215" s="3"/>
      <c r="F2215" s="3"/>
      <c r="H2215" s="64"/>
      <c r="M2215" s="3"/>
      <c r="N2215" s="3"/>
      <c r="O2215" s="3"/>
      <c r="P2215" s="3"/>
      <c r="Q2215" s="3"/>
      <c r="U2215" s="3"/>
      <c r="V2215" s="3"/>
      <c r="W2215" s="3"/>
      <c r="X2215" s="3"/>
    </row>
    <row r="2216" spans="4:24" customFormat="1" ht="15" customHeight="1">
      <c r="D2216" s="3"/>
      <c r="E2216" s="3"/>
      <c r="F2216" s="3"/>
      <c r="H2216" s="64"/>
      <c r="M2216" s="3"/>
      <c r="N2216" s="3"/>
      <c r="O2216" s="3"/>
      <c r="P2216" s="3"/>
      <c r="Q2216" s="3"/>
      <c r="U2216" s="3"/>
      <c r="V2216" s="3"/>
      <c r="W2216" s="3"/>
      <c r="X2216" s="3"/>
    </row>
    <row r="2217" spans="4:24" customFormat="1" ht="15" customHeight="1">
      <c r="D2217" s="3"/>
      <c r="E2217" s="3"/>
      <c r="F2217" s="3"/>
      <c r="H2217" s="64"/>
      <c r="M2217" s="3"/>
      <c r="N2217" s="3"/>
      <c r="O2217" s="3"/>
      <c r="P2217" s="3"/>
      <c r="Q2217" s="3"/>
      <c r="U2217" s="3"/>
      <c r="V2217" s="3"/>
      <c r="W2217" s="3"/>
      <c r="X2217" s="3"/>
    </row>
    <row r="2218" spans="4:24" customFormat="1" ht="15" customHeight="1">
      <c r="D2218" s="3"/>
      <c r="E2218" s="3"/>
      <c r="F2218" s="3"/>
      <c r="H2218" s="64"/>
      <c r="M2218" s="3"/>
      <c r="N2218" s="3"/>
      <c r="O2218" s="3"/>
      <c r="P2218" s="3"/>
      <c r="Q2218" s="3"/>
      <c r="U2218" s="3"/>
      <c r="V2218" s="3"/>
      <c r="W2218" s="3"/>
      <c r="X2218" s="3"/>
    </row>
    <row r="2219" spans="4:24" customFormat="1" ht="15" customHeight="1">
      <c r="D2219" s="3"/>
      <c r="E2219" s="3"/>
      <c r="F2219" s="3"/>
      <c r="H2219" s="64"/>
      <c r="M2219" s="3"/>
      <c r="N2219" s="3"/>
      <c r="O2219" s="3"/>
      <c r="P2219" s="3"/>
      <c r="Q2219" s="3"/>
      <c r="U2219" s="3"/>
      <c r="V2219" s="3"/>
      <c r="W2219" s="3"/>
      <c r="X2219" s="3"/>
    </row>
    <row r="2220" spans="4:24" customFormat="1" ht="15" customHeight="1">
      <c r="D2220" s="3"/>
      <c r="E2220" s="3"/>
      <c r="F2220" s="3"/>
      <c r="H2220" s="64"/>
      <c r="M2220" s="3"/>
      <c r="N2220" s="3"/>
      <c r="O2220" s="3"/>
      <c r="P2220" s="3"/>
      <c r="Q2220" s="3"/>
      <c r="U2220" s="3"/>
      <c r="V2220" s="3"/>
      <c r="W2220" s="3"/>
      <c r="X2220" s="3"/>
    </row>
    <row r="2221" spans="4:24" customFormat="1" ht="15" customHeight="1">
      <c r="D2221" s="3"/>
      <c r="E2221" s="3"/>
      <c r="F2221" s="3"/>
      <c r="H2221" s="64"/>
      <c r="M2221" s="3"/>
      <c r="N2221" s="3"/>
      <c r="O2221" s="3"/>
      <c r="P2221" s="3"/>
      <c r="Q2221" s="3"/>
      <c r="U2221" s="3"/>
      <c r="V2221" s="3"/>
      <c r="W2221" s="3"/>
      <c r="X2221" s="3"/>
    </row>
    <row r="2222" spans="4:24" customFormat="1" ht="15" customHeight="1">
      <c r="D2222" s="3"/>
      <c r="E2222" s="3"/>
      <c r="F2222" s="3"/>
      <c r="H2222" s="64"/>
      <c r="M2222" s="3"/>
      <c r="N2222" s="3"/>
      <c r="O2222" s="3"/>
      <c r="P2222" s="3"/>
      <c r="Q2222" s="3"/>
      <c r="U2222" s="3"/>
      <c r="V2222" s="3"/>
      <c r="W2222" s="3"/>
      <c r="X2222" s="3"/>
    </row>
    <row r="2223" spans="4:24" customFormat="1" ht="15" customHeight="1">
      <c r="D2223" s="3"/>
      <c r="E2223" s="3"/>
      <c r="F2223" s="3"/>
      <c r="H2223" s="64"/>
      <c r="M2223" s="3"/>
      <c r="N2223" s="3"/>
      <c r="O2223" s="3"/>
      <c r="P2223" s="3"/>
      <c r="Q2223" s="3"/>
      <c r="U2223" s="3"/>
      <c r="V2223" s="3"/>
      <c r="W2223" s="3"/>
      <c r="X2223" s="3"/>
    </row>
    <row r="2224" spans="4:24" customFormat="1" ht="15" customHeight="1">
      <c r="D2224" s="3"/>
      <c r="E2224" s="3"/>
      <c r="F2224" s="3"/>
      <c r="H2224" s="64"/>
      <c r="M2224" s="3"/>
      <c r="N2224" s="3"/>
      <c r="O2224" s="3"/>
      <c r="P2224" s="3"/>
      <c r="Q2224" s="3"/>
      <c r="U2224" s="3"/>
      <c r="V2224" s="3"/>
      <c r="W2224" s="3"/>
      <c r="X2224" s="3"/>
    </row>
    <row r="2225" spans="4:24" customFormat="1" ht="15" customHeight="1">
      <c r="D2225" s="3"/>
      <c r="E2225" s="3"/>
      <c r="F2225" s="3"/>
      <c r="H2225" s="64"/>
      <c r="M2225" s="3"/>
      <c r="N2225" s="3"/>
      <c r="O2225" s="3"/>
      <c r="P2225" s="3"/>
      <c r="Q2225" s="3"/>
      <c r="U2225" s="3"/>
      <c r="V2225" s="3"/>
      <c r="W2225" s="3"/>
      <c r="X2225" s="3"/>
    </row>
    <row r="2226" spans="4:24" customFormat="1" ht="15" customHeight="1">
      <c r="D2226" s="3"/>
      <c r="E2226" s="3"/>
      <c r="F2226" s="3"/>
      <c r="H2226" s="64"/>
      <c r="M2226" s="3"/>
      <c r="N2226" s="3"/>
      <c r="O2226" s="3"/>
      <c r="P2226" s="3"/>
      <c r="Q2226" s="3"/>
      <c r="U2226" s="3"/>
      <c r="V2226" s="3"/>
      <c r="W2226" s="3"/>
      <c r="X2226" s="3"/>
    </row>
    <row r="2227" spans="4:24" customFormat="1" ht="15" customHeight="1">
      <c r="D2227" s="3"/>
      <c r="E2227" s="3"/>
      <c r="F2227" s="3"/>
      <c r="H2227" s="64"/>
      <c r="M2227" s="3"/>
      <c r="N2227" s="3"/>
      <c r="O2227" s="3"/>
      <c r="P2227" s="3"/>
      <c r="Q2227" s="3"/>
      <c r="U2227" s="3"/>
      <c r="V2227" s="3"/>
      <c r="W2227" s="3"/>
      <c r="X2227" s="3"/>
    </row>
    <row r="2228" spans="4:24" customFormat="1" ht="15" customHeight="1">
      <c r="D2228" s="3"/>
      <c r="E2228" s="3"/>
      <c r="F2228" s="3"/>
      <c r="H2228" s="64"/>
      <c r="M2228" s="3"/>
      <c r="N2228" s="3"/>
      <c r="O2228" s="3"/>
      <c r="P2228" s="3"/>
      <c r="Q2228" s="3"/>
      <c r="U2228" s="3"/>
      <c r="V2228" s="3"/>
      <c r="W2228" s="3"/>
      <c r="X2228" s="3"/>
    </row>
    <row r="2229" spans="4:24" customFormat="1" ht="15" customHeight="1">
      <c r="D2229" s="3"/>
      <c r="E2229" s="3"/>
      <c r="F2229" s="3"/>
      <c r="H2229" s="64"/>
      <c r="M2229" s="3"/>
      <c r="N2229" s="3"/>
      <c r="O2229" s="3"/>
      <c r="P2229" s="3"/>
      <c r="Q2229" s="3"/>
      <c r="U2229" s="3"/>
      <c r="V2229" s="3"/>
      <c r="W2229" s="3"/>
      <c r="X2229" s="3"/>
    </row>
    <row r="2230" spans="4:24" customFormat="1" ht="15" customHeight="1">
      <c r="D2230" s="3"/>
      <c r="E2230" s="3"/>
      <c r="F2230" s="3"/>
      <c r="H2230" s="64"/>
      <c r="M2230" s="3"/>
      <c r="N2230" s="3"/>
      <c r="O2230" s="3"/>
      <c r="P2230" s="3"/>
      <c r="Q2230" s="3"/>
      <c r="U2230" s="3"/>
      <c r="V2230" s="3"/>
      <c r="W2230" s="3"/>
      <c r="X2230" s="3"/>
    </row>
    <row r="2231" spans="4:24" customFormat="1" ht="15" customHeight="1">
      <c r="D2231" s="3"/>
      <c r="E2231" s="3"/>
      <c r="F2231" s="3"/>
      <c r="H2231" s="64"/>
      <c r="M2231" s="3"/>
      <c r="N2231" s="3"/>
      <c r="O2231" s="3"/>
      <c r="P2231" s="3"/>
      <c r="Q2231" s="3"/>
      <c r="U2231" s="3"/>
      <c r="V2231" s="3"/>
      <c r="W2231" s="3"/>
      <c r="X2231" s="3"/>
    </row>
    <row r="2232" spans="4:24" customFormat="1" ht="15" customHeight="1">
      <c r="D2232" s="3"/>
      <c r="E2232" s="3"/>
      <c r="F2232" s="3"/>
      <c r="H2232" s="64"/>
      <c r="M2232" s="3"/>
      <c r="N2232" s="3"/>
      <c r="O2232" s="3"/>
      <c r="P2232" s="3"/>
      <c r="Q2232" s="3"/>
      <c r="U2232" s="3"/>
      <c r="V2232" s="3"/>
      <c r="W2232" s="3"/>
      <c r="X2232" s="3"/>
    </row>
    <row r="2233" spans="4:24" customFormat="1" ht="15" customHeight="1">
      <c r="D2233" s="3"/>
      <c r="E2233" s="3"/>
      <c r="F2233" s="3"/>
      <c r="H2233" s="64"/>
      <c r="M2233" s="3"/>
      <c r="N2233" s="3"/>
      <c r="O2233" s="3"/>
      <c r="P2233" s="3"/>
      <c r="Q2233" s="3"/>
      <c r="U2233" s="3"/>
      <c r="V2233" s="3"/>
      <c r="W2233" s="3"/>
      <c r="X2233" s="3"/>
    </row>
    <row r="2234" spans="4:24" customFormat="1" ht="15" customHeight="1">
      <c r="D2234" s="3"/>
      <c r="E2234" s="3"/>
      <c r="F2234" s="3"/>
      <c r="H2234" s="64"/>
      <c r="M2234" s="3"/>
      <c r="N2234" s="3"/>
      <c r="O2234" s="3"/>
      <c r="P2234" s="3"/>
      <c r="Q2234" s="3"/>
      <c r="U2234" s="3"/>
      <c r="V2234" s="3"/>
      <c r="W2234" s="3"/>
      <c r="X2234" s="3"/>
    </row>
    <row r="2235" spans="4:24" customFormat="1" ht="15" customHeight="1">
      <c r="D2235" s="3"/>
      <c r="E2235" s="3"/>
      <c r="F2235" s="3"/>
      <c r="H2235" s="64"/>
      <c r="M2235" s="3"/>
      <c r="N2235" s="3"/>
      <c r="O2235" s="3"/>
      <c r="P2235" s="3"/>
      <c r="Q2235" s="3"/>
      <c r="U2235" s="3"/>
      <c r="V2235" s="3"/>
      <c r="W2235" s="3"/>
      <c r="X2235" s="3"/>
    </row>
    <row r="2236" spans="4:24" customFormat="1" ht="15" customHeight="1">
      <c r="D2236" s="3"/>
      <c r="E2236" s="3"/>
      <c r="F2236" s="3"/>
      <c r="H2236" s="64"/>
      <c r="M2236" s="3"/>
      <c r="N2236" s="3"/>
      <c r="O2236" s="3"/>
      <c r="P2236" s="3"/>
      <c r="Q2236" s="3"/>
      <c r="U2236" s="3"/>
      <c r="V2236" s="3"/>
      <c r="W2236" s="3"/>
      <c r="X2236" s="3"/>
    </row>
    <row r="2237" spans="4:24" customFormat="1" ht="15" customHeight="1">
      <c r="D2237" s="3"/>
      <c r="E2237" s="3"/>
      <c r="F2237" s="3"/>
      <c r="H2237" s="64"/>
      <c r="M2237" s="3"/>
      <c r="N2237" s="3"/>
      <c r="O2237" s="3"/>
      <c r="P2237" s="3"/>
      <c r="Q2237" s="3"/>
      <c r="U2237" s="3"/>
      <c r="V2237" s="3"/>
      <c r="W2237" s="3"/>
      <c r="X2237" s="3"/>
    </row>
    <row r="2238" spans="4:24" customFormat="1" ht="15" customHeight="1">
      <c r="D2238" s="3"/>
      <c r="E2238" s="3"/>
      <c r="F2238" s="3"/>
      <c r="H2238" s="64"/>
      <c r="M2238" s="3"/>
      <c r="N2238" s="3"/>
      <c r="O2238" s="3"/>
      <c r="P2238" s="3"/>
      <c r="Q2238" s="3"/>
      <c r="U2238" s="3"/>
      <c r="V2238" s="3"/>
      <c r="W2238" s="3"/>
      <c r="X2238" s="3"/>
    </row>
    <row r="2239" spans="4:24" customFormat="1" ht="15" customHeight="1">
      <c r="D2239" s="3"/>
      <c r="E2239" s="3"/>
      <c r="F2239" s="3"/>
      <c r="H2239" s="64"/>
      <c r="M2239" s="3"/>
      <c r="N2239" s="3"/>
      <c r="O2239" s="3"/>
      <c r="P2239" s="3"/>
      <c r="Q2239" s="3"/>
      <c r="U2239" s="3"/>
      <c r="V2239" s="3"/>
      <c r="W2239" s="3"/>
      <c r="X2239" s="3"/>
    </row>
    <row r="2240" spans="4:24" customFormat="1" ht="15" customHeight="1">
      <c r="D2240" s="3"/>
      <c r="E2240" s="3"/>
      <c r="F2240" s="3"/>
      <c r="H2240" s="64"/>
      <c r="M2240" s="3"/>
      <c r="N2240" s="3"/>
      <c r="O2240" s="3"/>
      <c r="P2240" s="3"/>
      <c r="Q2240" s="3"/>
      <c r="U2240" s="3"/>
      <c r="V2240" s="3"/>
      <c r="W2240" s="3"/>
      <c r="X2240" s="3"/>
    </row>
    <row r="2241" spans="4:24" customFormat="1" ht="15" customHeight="1">
      <c r="D2241" s="3"/>
      <c r="E2241" s="3"/>
      <c r="F2241" s="3"/>
      <c r="H2241" s="64"/>
      <c r="M2241" s="3"/>
      <c r="N2241" s="3"/>
      <c r="O2241" s="3"/>
      <c r="P2241" s="3"/>
      <c r="Q2241" s="3"/>
      <c r="U2241" s="3"/>
      <c r="V2241" s="3"/>
      <c r="W2241" s="3"/>
      <c r="X2241" s="3"/>
    </row>
    <row r="2242" spans="4:24" customFormat="1" ht="15" customHeight="1">
      <c r="D2242" s="3"/>
      <c r="E2242" s="3"/>
      <c r="F2242" s="3"/>
      <c r="H2242" s="64"/>
      <c r="M2242" s="3"/>
      <c r="N2242" s="3"/>
      <c r="O2242" s="3"/>
      <c r="P2242" s="3"/>
      <c r="Q2242" s="3"/>
      <c r="U2242" s="3"/>
      <c r="V2242" s="3"/>
      <c r="W2242" s="3"/>
      <c r="X2242" s="3"/>
    </row>
    <row r="2243" spans="4:24" customFormat="1" ht="15" customHeight="1">
      <c r="D2243" s="3"/>
      <c r="E2243" s="3"/>
      <c r="F2243" s="3"/>
      <c r="H2243" s="64"/>
      <c r="M2243" s="3"/>
      <c r="N2243" s="3"/>
      <c r="O2243" s="3"/>
      <c r="P2243" s="3"/>
      <c r="Q2243" s="3"/>
      <c r="U2243" s="3"/>
      <c r="V2243" s="3"/>
      <c r="W2243" s="3"/>
      <c r="X2243" s="3"/>
    </row>
    <row r="2244" spans="4:24" customFormat="1" ht="15" customHeight="1">
      <c r="D2244" s="3"/>
      <c r="E2244" s="3"/>
      <c r="F2244" s="3"/>
      <c r="H2244" s="64"/>
      <c r="M2244" s="3"/>
      <c r="N2244" s="3"/>
      <c r="O2244" s="3"/>
      <c r="P2244" s="3"/>
      <c r="Q2244" s="3"/>
      <c r="U2244" s="3"/>
      <c r="V2244" s="3"/>
      <c r="W2244" s="3"/>
      <c r="X2244" s="3"/>
    </row>
    <row r="2245" spans="4:24" customFormat="1" ht="15" customHeight="1">
      <c r="D2245" s="3"/>
      <c r="E2245" s="3"/>
      <c r="F2245" s="3"/>
      <c r="H2245" s="64"/>
      <c r="M2245" s="3"/>
      <c r="N2245" s="3"/>
      <c r="O2245" s="3"/>
      <c r="P2245" s="3"/>
      <c r="Q2245" s="3"/>
      <c r="U2245" s="3"/>
      <c r="V2245" s="3"/>
      <c r="W2245" s="3"/>
      <c r="X2245" s="3"/>
    </row>
    <row r="2246" spans="4:24" customFormat="1" ht="15" customHeight="1">
      <c r="D2246" s="3"/>
      <c r="E2246" s="3"/>
      <c r="F2246" s="3"/>
      <c r="H2246" s="64"/>
      <c r="M2246" s="3"/>
      <c r="N2246" s="3"/>
      <c r="O2246" s="3"/>
      <c r="P2246" s="3"/>
      <c r="Q2246" s="3"/>
      <c r="U2246" s="3"/>
      <c r="V2246" s="3"/>
      <c r="W2246" s="3"/>
      <c r="X2246" s="3"/>
    </row>
    <row r="2247" spans="4:24" customFormat="1" ht="15" customHeight="1">
      <c r="D2247" s="3"/>
      <c r="E2247" s="3"/>
      <c r="F2247" s="3"/>
      <c r="H2247" s="64"/>
      <c r="M2247" s="3"/>
      <c r="N2247" s="3"/>
      <c r="O2247" s="3"/>
      <c r="P2247" s="3"/>
      <c r="Q2247" s="3"/>
      <c r="U2247" s="3"/>
      <c r="V2247" s="3"/>
      <c r="W2247" s="3"/>
      <c r="X2247" s="3"/>
    </row>
    <row r="2248" spans="4:24" customFormat="1" ht="15" customHeight="1">
      <c r="D2248" s="3"/>
      <c r="E2248" s="3"/>
      <c r="F2248" s="3"/>
      <c r="H2248" s="64"/>
      <c r="M2248" s="3"/>
      <c r="N2248" s="3"/>
      <c r="O2248" s="3"/>
      <c r="P2248" s="3"/>
      <c r="Q2248" s="3"/>
      <c r="U2248" s="3"/>
      <c r="V2248" s="3"/>
      <c r="W2248" s="3"/>
      <c r="X2248" s="3"/>
    </row>
    <row r="2249" spans="4:24" customFormat="1" ht="15" customHeight="1">
      <c r="D2249" s="3"/>
      <c r="E2249" s="3"/>
      <c r="F2249" s="3"/>
      <c r="H2249" s="64"/>
      <c r="M2249" s="3"/>
      <c r="N2249" s="3"/>
      <c r="O2249" s="3"/>
      <c r="P2249" s="3"/>
      <c r="Q2249" s="3"/>
      <c r="U2249" s="3"/>
      <c r="V2249" s="3"/>
      <c r="W2249" s="3"/>
      <c r="X2249" s="3"/>
    </row>
    <row r="2250" spans="4:24" customFormat="1" ht="15" customHeight="1">
      <c r="D2250" s="3"/>
      <c r="E2250" s="3"/>
      <c r="F2250" s="3"/>
      <c r="H2250" s="64"/>
      <c r="M2250" s="3"/>
      <c r="N2250" s="3"/>
      <c r="O2250" s="3"/>
      <c r="P2250" s="3"/>
      <c r="Q2250" s="3"/>
      <c r="U2250" s="3"/>
      <c r="V2250" s="3"/>
      <c r="W2250" s="3"/>
      <c r="X2250" s="3"/>
    </row>
    <row r="2251" spans="4:24" customFormat="1" ht="15" customHeight="1">
      <c r="D2251" s="3"/>
      <c r="E2251" s="3"/>
      <c r="F2251" s="3"/>
      <c r="H2251" s="64"/>
      <c r="M2251" s="3"/>
      <c r="N2251" s="3"/>
      <c r="O2251" s="3"/>
      <c r="P2251" s="3"/>
      <c r="Q2251" s="3"/>
      <c r="U2251" s="3"/>
      <c r="V2251" s="3"/>
      <c r="W2251" s="3"/>
      <c r="X2251" s="3"/>
    </row>
    <row r="2252" spans="4:24" customFormat="1" ht="15" customHeight="1">
      <c r="D2252" s="3"/>
      <c r="E2252" s="3"/>
      <c r="F2252" s="3"/>
      <c r="H2252" s="64"/>
      <c r="M2252" s="3"/>
      <c r="N2252" s="3"/>
      <c r="O2252" s="3"/>
      <c r="P2252" s="3"/>
      <c r="Q2252" s="3"/>
      <c r="U2252" s="3"/>
      <c r="V2252" s="3"/>
      <c r="W2252" s="3"/>
      <c r="X2252" s="3"/>
    </row>
    <row r="2253" spans="4:24" customFormat="1" ht="15" customHeight="1">
      <c r="D2253" s="3"/>
      <c r="E2253" s="3"/>
      <c r="F2253" s="3"/>
      <c r="H2253" s="64"/>
      <c r="M2253" s="3"/>
      <c r="N2253" s="3"/>
      <c r="O2253" s="3"/>
      <c r="P2253" s="3"/>
      <c r="Q2253" s="3"/>
      <c r="U2253" s="3"/>
      <c r="V2253" s="3"/>
      <c r="W2253" s="3"/>
      <c r="X2253" s="3"/>
    </row>
    <row r="2254" spans="4:24" customFormat="1" ht="15" customHeight="1">
      <c r="D2254" s="3"/>
      <c r="E2254" s="3"/>
      <c r="F2254" s="3"/>
      <c r="H2254" s="64"/>
      <c r="M2254" s="3"/>
      <c r="N2254" s="3"/>
      <c r="O2254" s="3"/>
      <c r="P2254" s="3"/>
      <c r="Q2254" s="3"/>
      <c r="U2254" s="3"/>
      <c r="V2254" s="3"/>
      <c r="W2254" s="3"/>
      <c r="X2254" s="3"/>
    </row>
    <row r="2255" spans="4:24" customFormat="1" ht="15" customHeight="1">
      <c r="D2255" s="3"/>
      <c r="E2255" s="3"/>
      <c r="F2255" s="3"/>
      <c r="H2255" s="64"/>
      <c r="M2255" s="3"/>
      <c r="N2255" s="3"/>
      <c r="O2255" s="3"/>
      <c r="P2255" s="3"/>
      <c r="Q2255" s="3"/>
      <c r="U2255" s="3"/>
      <c r="V2255" s="3"/>
      <c r="W2255" s="3"/>
      <c r="X2255" s="3"/>
    </row>
    <row r="2256" spans="4:24" customFormat="1" ht="15" customHeight="1">
      <c r="D2256" s="3"/>
      <c r="E2256" s="3"/>
      <c r="F2256" s="3"/>
      <c r="H2256" s="64"/>
      <c r="M2256" s="3"/>
      <c r="N2256" s="3"/>
      <c r="O2256" s="3"/>
      <c r="P2256" s="3"/>
      <c r="Q2256" s="3"/>
      <c r="U2256" s="3"/>
      <c r="V2256" s="3"/>
      <c r="W2256" s="3"/>
      <c r="X2256" s="3"/>
    </row>
    <row r="2257" spans="4:24" customFormat="1" ht="15" customHeight="1">
      <c r="D2257" s="3"/>
      <c r="E2257" s="3"/>
      <c r="F2257" s="3"/>
      <c r="H2257" s="64"/>
      <c r="M2257" s="3"/>
      <c r="N2257" s="3"/>
      <c r="O2257" s="3"/>
      <c r="P2257" s="3"/>
      <c r="Q2257" s="3"/>
      <c r="U2257" s="3"/>
      <c r="V2257" s="3"/>
      <c r="W2257" s="3"/>
      <c r="X2257" s="3"/>
    </row>
    <row r="2258" spans="4:24" customFormat="1" ht="15" customHeight="1">
      <c r="D2258" s="3"/>
      <c r="E2258" s="3"/>
      <c r="F2258" s="3"/>
      <c r="H2258" s="64"/>
      <c r="M2258" s="3"/>
      <c r="N2258" s="3"/>
      <c r="O2258" s="3"/>
      <c r="P2258" s="3"/>
      <c r="Q2258" s="3"/>
      <c r="U2258" s="3"/>
      <c r="V2258" s="3"/>
      <c r="W2258" s="3"/>
      <c r="X2258" s="3"/>
    </row>
    <row r="2259" spans="4:24" customFormat="1" ht="15" customHeight="1">
      <c r="D2259" s="3"/>
      <c r="E2259" s="3"/>
      <c r="F2259" s="3"/>
      <c r="H2259" s="64"/>
      <c r="M2259" s="3"/>
      <c r="N2259" s="3"/>
      <c r="O2259" s="3"/>
      <c r="P2259" s="3"/>
      <c r="Q2259" s="3"/>
      <c r="U2259" s="3"/>
      <c r="V2259" s="3"/>
      <c r="W2259" s="3"/>
      <c r="X2259" s="3"/>
    </row>
    <row r="2260" spans="4:24" customFormat="1" ht="15" customHeight="1">
      <c r="D2260" s="3"/>
      <c r="E2260" s="3"/>
      <c r="F2260" s="3"/>
      <c r="H2260" s="64"/>
      <c r="M2260" s="3"/>
      <c r="N2260" s="3"/>
      <c r="O2260" s="3"/>
      <c r="P2260" s="3"/>
      <c r="Q2260" s="3"/>
      <c r="U2260" s="3"/>
      <c r="V2260" s="3"/>
      <c r="W2260" s="3"/>
      <c r="X2260" s="3"/>
    </row>
    <row r="2261" spans="4:24" customFormat="1" ht="15" customHeight="1">
      <c r="D2261" s="3"/>
      <c r="E2261" s="3"/>
      <c r="F2261" s="3"/>
      <c r="H2261" s="64"/>
      <c r="M2261" s="3"/>
      <c r="N2261" s="3"/>
      <c r="O2261" s="3"/>
      <c r="P2261" s="3"/>
      <c r="Q2261" s="3"/>
      <c r="U2261" s="3"/>
      <c r="V2261" s="3"/>
      <c r="W2261" s="3"/>
      <c r="X2261" s="3"/>
    </row>
    <row r="2262" spans="4:24" customFormat="1" ht="15" customHeight="1">
      <c r="D2262" s="3"/>
      <c r="E2262" s="3"/>
      <c r="F2262" s="3"/>
      <c r="H2262" s="64"/>
      <c r="M2262" s="3"/>
      <c r="N2262" s="3"/>
      <c r="O2262" s="3"/>
      <c r="P2262" s="3"/>
      <c r="Q2262" s="3"/>
      <c r="U2262" s="3"/>
      <c r="V2262" s="3"/>
      <c r="W2262" s="3"/>
      <c r="X2262" s="3"/>
    </row>
    <row r="2263" spans="4:24" customFormat="1" ht="15" customHeight="1">
      <c r="D2263" s="3"/>
      <c r="E2263" s="3"/>
      <c r="F2263" s="3"/>
      <c r="H2263" s="64"/>
      <c r="M2263" s="3"/>
      <c r="N2263" s="3"/>
      <c r="O2263" s="3"/>
      <c r="P2263" s="3"/>
      <c r="Q2263" s="3"/>
      <c r="U2263" s="3"/>
      <c r="V2263" s="3"/>
      <c r="W2263" s="3"/>
      <c r="X2263" s="3"/>
    </row>
    <row r="2264" spans="4:24" customFormat="1" ht="15" customHeight="1">
      <c r="D2264" s="3"/>
      <c r="E2264" s="3"/>
      <c r="F2264" s="3"/>
      <c r="H2264" s="64"/>
      <c r="M2264" s="3"/>
      <c r="N2264" s="3"/>
      <c r="O2264" s="3"/>
      <c r="P2264" s="3"/>
      <c r="Q2264" s="3"/>
      <c r="U2264" s="3"/>
      <c r="V2264" s="3"/>
      <c r="W2264" s="3"/>
      <c r="X2264" s="3"/>
    </row>
    <row r="2265" spans="4:24" customFormat="1" ht="15" customHeight="1">
      <c r="D2265" s="3"/>
      <c r="E2265" s="3"/>
      <c r="F2265" s="3"/>
      <c r="H2265" s="64"/>
      <c r="M2265" s="3"/>
      <c r="N2265" s="3"/>
      <c r="O2265" s="3"/>
      <c r="P2265" s="3"/>
      <c r="Q2265" s="3"/>
      <c r="U2265" s="3"/>
      <c r="V2265" s="3"/>
      <c r="W2265" s="3"/>
      <c r="X2265" s="3"/>
    </row>
    <row r="2266" spans="4:24" customFormat="1" ht="15" customHeight="1">
      <c r="D2266" s="3"/>
      <c r="E2266" s="3"/>
      <c r="F2266" s="3"/>
      <c r="H2266" s="64"/>
      <c r="M2266" s="3"/>
      <c r="N2266" s="3"/>
      <c r="O2266" s="3"/>
      <c r="P2266" s="3"/>
      <c r="Q2266" s="3"/>
      <c r="U2266" s="3"/>
      <c r="V2266" s="3"/>
      <c r="W2266" s="3"/>
      <c r="X2266" s="3"/>
    </row>
    <row r="2267" spans="4:24" customFormat="1" ht="15" customHeight="1">
      <c r="D2267" s="3"/>
      <c r="E2267" s="3"/>
      <c r="F2267" s="3"/>
      <c r="H2267" s="64"/>
      <c r="M2267" s="3"/>
      <c r="N2267" s="3"/>
      <c r="O2267" s="3"/>
      <c r="P2267" s="3"/>
      <c r="Q2267" s="3"/>
      <c r="U2267" s="3"/>
      <c r="V2267" s="3"/>
      <c r="W2267" s="3"/>
      <c r="X2267" s="3"/>
    </row>
    <row r="2268" spans="4:24" customFormat="1" ht="15" customHeight="1">
      <c r="D2268" s="3"/>
      <c r="E2268" s="3"/>
      <c r="F2268" s="3"/>
      <c r="H2268" s="64"/>
      <c r="M2268" s="3"/>
      <c r="N2268" s="3"/>
      <c r="O2268" s="3"/>
      <c r="P2268" s="3"/>
      <c r="Q2268" s="3"/>
      <c r="U2268" s="3"/>
      <c r="V2268" s="3"/>
      <c r="W2268" s="3"/>
      <c r="X2268" s="3"/>
    </row>
    <row r="2269" spans="4:24" customFormat="1" ht="15" customHeight="1">
      <c r="D2269" s="3"/>
      <c r="E2269" s="3"/>
      <c r="F2269" s="3"/>
      <c r="H2269" s="64"/>
      <c r="M2269" s="3"/>
      <c r="N2269" s="3"/>
      <c r="O2269" s="3"/>
      <c r="P2269" s="3"/>
      <c r="Q2269" s="3"/>
      <c r="U2269" s="3"/>
      <c r="V2269" s="3"/>
      <c r="W2269" s="3"/>
      <c r="X2269" s="3"/>
    </row>
    <row r="2270" spans="4:24" customFormat="1" ht="15" customHeight="1">
      <c r="D2270" s="3"/>
      <c r="E2270" s="3"/>
      <c r="F2270" s="3"/>
      <c r="H2270" s="64"/>
      <c r="M2270" s="3"/>
      <c r="N2270" s="3"/>
      <c r="O2270" s="3"/>
      <c r="P2270" s="3"/>
      <c r="Q2270" s="3"/>
      <c r="U2270" s="3"/>
      <c r="V2270" s="3"/>
      <c r="W2270" s="3"/>
      <c r="X2270" s="3"/>
    </row>
    <row r="2271" spans="4:24" customFormat="1" ht="15" customHeight="1">
      <c r="D2271" s="3"/>
      <c r="E2271" s="3"/>
      <c r="F2271" s="3"/>
      <c r="H2271" s="64"/>
      <c r="M2271" s="3"/>
      <c r="N2271" s="3"/>
      <c r="O2271" s="3"/>
      <c r="P2271" s="3"/>
      <c r="Q2271" s="3"/>
      <c r="U2271" s="3"/>
      <c r="V2271" s="3"/>
      <c r="W2271" s="3"/>
      <c r="X2271" s="3"/>
    </row>
    <row r="2272" spans="4:24" customFormat="1" ht="15" customHeight="1">
      <c r="D2272" s="3"/>
      <c r="E2272" s="3"/>
      <c r="F2272" s="3"/>
      <c r="H2272" s="64"/>
      <c r="M2272" s="3"/>
      <c r="N2272" s="3"/>
      <c r="O2272" s="3"/>
      <c r="P2272" s="3"/>
      <c r="Q2272" s="3"/>
      <c r="U2272" s="3"/>
      <c r="V2272" s="3"/>
      <c r="W2272" s="3"/>
      <c r="X2272" s="3"/>
    </row>
    <row r="2273" spans="4:24" customFormat="1" ht="15" customHeight="1">
      <c r="D2273" s="3"/>
      <c r="E2273" s="3"/>
      <c r="F2273" s="3"/>
      <c r="H2273" s="64"/>
      <c r="M2273" s="3"/>
      <c r="N2273" s="3"/>
      <c r="O2273" s="3"/>
      <c r="P2273" s="3"/>
      <c r="Q2273" s="3"/>
      <c r="U2273" s="3"/>
      <c r="V2273" s="3"/>
      <c r="W2273" s="3"/>
      <c r="X2273" s="3"/>
    </row>
    <row r="2274" spans="4:24" customFormat="1" ht="15" customHeight="1">
      <c r="D2274" s="3"/>
      <c r="E2274" s="3"/>
      <c r="F2274" s="3"/>
      <c r="H2274" s="64"/>
      <c r="M2274" s="3"/>
      <c r="N2274" s="3"/>
      <c r="O2274" s="3"/>
      <c r="P2274" s="3"/>
      <c r="Q2274" s="3"/>
      <c r="U2274" s="3"/>
      <c r="V2274" s="3"/>
      <c r="W2274" s="3"/>
      <c r="X2274" s="3"/>
    </row>
    <row r="2275" spans="4:24" customFormat="1" ht="15" customHeight="1">
      <c r="D2275" s="3"/>
      <c r="E2275" s="3"/>
      <c r="F2275" s="3"/>
      <c r="H2275" s="64"/>
      <c r="M2275" s="3"/>
      <c r="N2275" s="3"/>
      <c r="O2275" s="3"/>
      <c r="P2275" s="3"/>
      <c r="Q2275" s="3"/>
      <c r="U2275" s="3"/>
      <c r="V2275" s="3"/>
      <c r="W2275" s="3"/>
      <c r="X2275" s="3"/>
    </row>
    <row r="2276" spans="4:24" customFormat="1" ht="15" customHeight="1">
      <c r="D2276" s="3"/>
      <c r="E2276" s="3"/>
      <c r="F2276" s="3"/>
      <c r="H2276" s="64"/>
      <c r="M2276" s="3"/>
      <c r="N2276" s="3"/>
      <c r="O2276" s="3"/>
      <c r="P2276" s="3"/>
      <c r="Q2276" s="3"/>
      <c r="U2276" s="3"/>
      <c r="V2276" s="3"/>
      <c r="W2276" s="3"/>
      <c r="X2276" s="3"/>
    </row>
    <row r="2277" spans="4:24" customFormat="1" ht="15" customHeight="1">
      <c r="D2277" s="3"/>
      <c r="E2277" s="3"/>
      <c r="F2277" s="3"/>
      <c r="H2277" s="64"/>
      <c r="M2277" s="3"/>
      <c r="N2277" s="3"/>
      <c r="O2277" s="3"/>
      <c r="P2277" s="3"/>
      <c r="Q2277" s="3"/>
      <c r="U2277" s="3"/>
      <c r="V2277" s="3"/>
      <c r="W2277" s="3"/>
      <c r="X2277" s="3"/>
    </row>
    <row r="2278" spans="4:24" customFormat="1" ht="15" customHeight="1">
      <c r="D2278" s="3"/>
      <c r="E2278" s="3"/>
      <c r="F2278" s="3"/>
      <c r="H2278" s="64"/>
      <c r="M2278" s="3"/>
      <c r="N2278" s="3"/>
      <c r="O2278" s="3"/>
      <c r="P2278" s="3"/>
      <c r="Q2278" s="3"/>
      <c r="U2278" s="3"/>
      <c r="V2278" s="3"/>
      <c r="W2278" s="3"/>
      <c r="X2278" s="3"/>
    </row>
    <row r="2279" spans="4:24" customFormat="1" ht="15" customHeight="1">
      <c r="D2279" s="3"/>
      <c r="E2279" s="3"/>
      <c r="F2279" s="3"/>
      <c r="H2279" s="64"/>
      <c r="M2279" s="3"/>
      <c r="N2279" s="3"/>
      <c r="O2279" s="3"/>
      <c r="P2279" s="3"/>
      <c r="Q2279" s="3"/>
      <c r="U2279" s="3"/>
      <c r="V2279" s="3"/>
      <c r="W2279" s="3"/>
      <c r="X2279" s="3"/>
    </row>
    <row r="2280" spans="4:24" customFormat="1" ht="15" customHeight="1">
      <c r="D2280" s="3"/>
      <c r="E2280" s="3"/>
      <c r="F2280" s="3"/>
      <c r="H2280" s="64"/>
      <c r="M2280" s="3"/>
      <c r="N2280" s="3"/>
      <c r="O2280" s="3"/>
      <c r="P2280" s="3"/>
      <c r="Q2280" s="3"/>
      <c r="U2280" s="3"/>
      <c r="V2280" s="3"/>
      <c r="W2280" s="3"/>
      <c r="X2280" s="3"/>
    </row>
    <row r="2281" spans="4:24" customFormat="1" ht="15" customHeight="1">
      <c r="D2281" s="3"/>
      <c r="E2281" s="3"/>
      <c r="F2281" s="3"/>
      <c r="H2281" s="64"/>
      <c r="M2281" s="3"/>
      <c r="N2281" s="3"/>
      <c r="O2281" s="3"/>
      <c r="P2281" s="3"/>
      <c r="Q2281" s="3"/>
      <c r="U2281" s="3"/>
      <c r="V2281" s="3"/>
      <c r="W2281" s="3"/>
      <c r="X2281" s="3"/>
    </row>
    <row r="2282" spans="4:24" customFormat="1" ht="15" customHeight="1">
      <c r="D2282" s="3"/>
      <c r="E2282" s="3"/>
      <c r="F2282" s="3"/>
      <c r="H2282" s="64"/>
      <c r="M2282" s="3"/>
      <c r="N2282" s="3"/>
      <c r="O2282" s="3"/>
      <c r="P2282" s="3"/>
      <c r="Q2282" s="3"/>
      <c r="U2282" s="3"/>
      <c r="V2282" s="3"/>
      <c r="W2282" s="3"/>
      <c r="X2282" s="3"/>
    </row>
    <row r="2283" spans="4:24" customFormat="1" ht="15" customHeight="1">
      <c r="D2283" s="3"/>
      <c r="E2283" s="3"/>
      <c r="F2283" s="3"/>
      <c r="H2283" s="64"/>
      <c r="M2283" s="3"/>
      <c r="N2283" s="3"/>
      <c r="O2283" s="3"/>
      <c r="P2283" s="3"/>
      <c r="Q2283" s="3"/>
      <c r="U2283" s="3"/>
      <c r="V2283" s="3"/>
      <c r="W2283" s="3"/>
      <c r="X2283" s="3"/>
    </row>
    <row r="2284" spans="4:24" customFormat="1" ht="15" customHeight="1">
      <c r="D2284" s="3"/>
      <c r="E2284" s="3"/>
      <c r="F2284" s="3"/>
      <c r="H2284" s="64"/>
      <c r="M2284" s="3"/>
      <c r="N2284" s="3"/>
      <c r="O2284" s="3"/>
      <c r="P2284" s="3"/>
      <c r="Q2284" s="3"/>
      <c r="U2284" s="3"/>
      <c r="V2284" s="3"/>
      <c r="W2284" s="3"/>
      <c r="X2284" s="3"/>
    </row>
    <row r="2285" spans="4:24" customFormat="1" ht="15" customHeight="1">
      <c r="D2285" s="3"/>
      <c r="E2285" s="3"/>
      <c r="F2285" s="3"/>
      <c r="H2285" s="64"/>
      <c r="M2285" s="3"/>
      <c r="N2285" s="3"/>
      <c r="O2285" s="3"/>
      <c r="P2285" s="3"/>
      <c r="Q2285" s="3"/>
      <c r="U2285" s="3"/>
      <c r="V2285" s="3"/>
      <c r="W2285" s="3"/>
      <c r="X2285" s="3"/>
    </row>
    <row r="2286" spans="4:24" customFormat="1" ht="15" customHeight="1">
      <c r="D2286" s="3"/>
      <c r="E2286" s="3"/>
      <c r="F2286" s="3"/>
      <c r="H2286" s="64"/>
      <c r="M2286" s="3"/>
      <c r="N2286" s="3"/>
      <c r="O2286" s="3"/>
      <c r="P2286" s="3"/>
      <c r="Q2286" s="3"/>
      <c r="U2286" s="3"/>
      <c r="V2286" s="3"/>
      <c r="W2286" s="3"/>
      <c r="X2286" s="3"/>
    </row>
    <row r="2287" spans="4:24" customFormat="1" ht="15" customHeight="1">
      <c r="D2287" s="3"/>
      <c r="E2287" s="3"/>
      <c r="F2287" s="3"/>
      <c r="H2287" s="64"/>
      <c r="M2287" s="3"/>
      <c r="N2287" s="3"/>
      <c r="O2287" s="3"/>
      <c r="P2287" s="3"/>
      <c r="Q2287" s="3"/>
      <c r="U2287" s="3"/>
      <c r="V2287" s="3"/>
      <c r="W2287" s="3"/>
      <c r="X2287" s="3"/>
    </row>
    <row r="2288" spans="4:24" customFormat="1" ht="15" customHeight="1">
      <c r="D2288" s="3"/>
      <c r="E2288" s="3"/>
      <c r="F2288" s="3"/>
      <c r="H2288" s="64"/>
      <c r="M2288" s="3"/>
      <c r="N2288" s="3"/>
      <c r="O2288" s="3"/>
      <c r="P2288" s="3"/>
      <c r="Q2288" s="3"/>
      <c r="U2288" s="3"/>
      <c r="V2288" s="3"/>
      <c r="W2288" s="3"/>
      <c r="X2288" s="3"/>
    </row>
    <row r="2289" spans="4:24" customFormat="1" ht="15" customHeight="1">
      <c r="D2289" s="3"/>
      <c r="E2289" s="3"/>
      <c r="F2289" s="3"/>
      <c r="H2289" s="64"/>
      <c r="M2289" s="3"/>
      <c r="N2289" s="3"/>
      <c r="O2289" s="3"/>
      <c r="P2289" s="3"/>
      <c r="Q2289" s="3"/>
      <c r="U2289" s="3"/>
      <c r="V2289" s="3"/>
      <c r="W2289" s="3"/>
      <c r="X2289" s="3"/>
    </row>
    <row r="2290" spans="4:24" customFormat="1" ht="15" customHeight="1">
      <c r="D2290" s="3"/>
      <c r="E2290" s="3"/>
      <c r="F2290" s="3"/>
      <c r="H2290" s="64"/>
      <c r="M2290" s="3"/>
      <c r="N2290" s="3"/>
      <c r="O2290" s="3"/>
      <c r="P2290" s="3"/>
      <c r="Q2290" s="3"/>
      <c r="U2290" s="3"/>
      <c r="V2290" s="3"/>
      <c r="W2290" s="3"/>
      <c r="X2290" s="3"/>
    </row>
    <row r="2291" spans="4:24" customFormat="1" ht="15" customHeight="1">
      <c r="D2291" s="3"/>
      <c r="E2291" s="3"/>
      <c r="F2291" s="3"/>
      <c r="H2291" s="64"/>
      <c r="M2291" s="3"/>
      <c r="N2291" s="3"/>
      <c r="O2291" s="3"/>
      <c r="P2291" s="3"/>
      <c r="Q2291" s="3"/>
      <c r="U2291" s="3"/>
      <c r="V2291" s="3"/>
      <c r="W2291" s="3"/>
      <c r="X2291" s="3"/>
    </row>
    <row r="2292" spans="4:24" customFormat="1" ht="15" customHeight="1">
      <c r="D2292" s="3"/>
      <c r="E2292" s="3"/>
      <c r="F2292" s="3"/>
      <c r="H2292" s="64"/>
      <c r="M2292" s="3"/>
      <c r="N2292" s="3"/>
      <c r="O2292" s="3"/>
      <c r="P2292" s="3"/>
      <c r="Q2292" s="3"/>
      <c r="U2292" s="3"/>
      <c r="V2292" s="3"/>
      <c r="W2292" s="3"/>
      <c r="X2292" s="3"/>
    </row>
    <row r="2293" spans="4:24" customFormat="1" ht="15" customHeight="1">
      <c r="D2293" s="3"/>
      <c r="E2293" s="3"/>
      <c r="F2293" s="3"/>
      <c r="H2293" s="64"/>
      <c r="M2293" s="3"/>
      <c r="N2293" s="3"/>
      <c r="O2293" s="3"/>
      <c r="P2293" s="3"/>
      <c r="Q2293" s="3"/>
      <c r="U2293" s="3"/>
      <c r="V2293" s="3"/>
      <c r="W2293" s="3"/>
      <c r="X2293" s="3"/>
    </row>
    <row r="2294" spans="4:24" customFormat="1" ht="15" customHeight="1">
      <c r="D2294" s="3"/>
      <c r="E2294" s="3"/>
      <c r="F2294" s="3"/>
      <c r="H2294" s="64"/>
      <c r="M2294" s="3"/>
      <c r="N2294" s="3"/>
      <c r="O2294" s="3"/>
      <c r="P2294" s="3"/>
      <c r="Q2294" s="3"/>
      <c r="U2294" s="3"/>
      <c r="V2294" s="3"/>
      <c r="W2294" s="3"/>
      <c r="X2294" s="3"/>
    </row>
    <row r="2295" spans="4:24" customFormat="1" ht="15" customHeight="1">
      <c r="D2295" s="3"/>
      <c r="E2295" s="3"/>
      <c r="F2295" s="3"/>
      <c r="H2295" s="64"/>
      <c r="M2295" s="3"/>
      <c r="N2295" s="3"/>
      <c r="O2295" s="3"/>
      <c r="P2295" s="3"/>
      <c r="Q2295" s="3"/>
      <c r="U2295" s="3"/>
      <c r="V2295" s="3"/>
      <c r="W2295" s="3"/>
      <c r="X2295" s="3"/>
    </row>
    <row r="2296" spans="4:24" customFormat="1" ht="15" customHeight="1">
      <c r="D2296" s="3"/>
      <c r="E2296" s="3"/>
      <c r="F2296" s="3"/>
      <c r="H2296" s="64"/>
      <c r="M2296" s="3"/>
      <c r="N2296" s="3"/>
      <c r="O2296" s="3"/>
      <c r="P2296" s="3"/>
      <c r="Q2296" s="3"/>
      <c r="U2296" s="3"/>
      <c r="V2296" s="3"/>
      <c r="W2296" s="3"/>
      <c r="X2296" s="3"/>
    </row>
    <row r="2297" spans="4:24" customFormat="1" ht="15" customHeight="1">
      <c r="D2297" s="3"/>
      <c r="E2297" s="3"/>
      <c r="F2297" s="3"/>
      <c r="H2297" s="64"/>
      <c r="M2297" s="3"/>
      <c r="N2297" s="3"/>
      <c r="O2297" s="3"/>
      <c r="P2297" s="3"/>
      <c r="Q2297" s="3"/>
      <c r="U2297" s="3"/>
      <c r="V2297" s="3"/>
      <c r="W2297" s="3"/>
      <c r="X2297" s="3"/>
    </row>
    <row r="2298" spans="4:24" customFormat="1" ht="15" customHeight="1">
      <c r="D2298" s="3"/>
      <c r="E2298" s="3"/>
      <c r="F2298" s="3"/>
      <c r="H2298" s="64"/>
      <c r="M2298" s="3"/>
      <c r="N2298" s="3"/>
      <c r="O2298" s="3"/>
      <c r="P2298" s="3"/>
      <c r="Q2298" s="3"/>
      <c r="U2298" s="3"/>
      <c r="V2298" s="3"/>
      <c r="W2298" s="3"/>
      <c r="X2298" s="3"/>
    </row>
    <row r="2299" spans="4:24" customFormat="1" ht="15" customHeight="1">
      <c r="D2299" s="3"/>
      <c r="E2299" s="3"/>
      <c r="F2299" s="3"/>
      <c r="H2299" s="64"/>
      <c r="M2299" s="3"/>
      <c r="N2299" s="3"/>
      <c r="O2299" s="3"/>
      <c r="P2299" s="3"/>
      <c r="Q2299" s="3"/>
      <c r="U2299" s="3"/>
      <c r="V2299" s="3"/>
      <c r="W2299" s="3"/>
      <c r="X2299" s="3"/>
    </row>
    <row r="2300" spans="4:24" customFormat="1" ht="15" customHeight="1">
      <c r="D2300" s="3"/>
      <c r="E2300" s="3"/>
      <c r="F2300" s="3"/>
      <c r="H2300" s="64"/>
      <c r="M2300" s="3"/>
      <c r="N2300" s="3"/>
      <c r="O2300" s="3"/>
      <c r="P2300" s="3"/>
      <c r="Q2300" s="3"/>
      <c r="U2300" s="3"/>
      <c r="V2300" s="3"/>
      <c r="W2300" s="3"/>
      <c r="X2300" s="3"/>
    </row>
    <row r="2301" spans="4:24" customFormat="1" ht="15" customHeight="1">
      <c r="D2301" s="3"/>
      <c r="E2301" s="3"/>
      <c r="F2301" s="3"/>
      <c r="H2301" s="64"/>
      <c r="M2301" s="3"/>
      <c r="N2301" s="3"/>
      <c r="O2301" s="3"/>
      <c r="P2301" s="3"/>
      <c r="Q2301" s="3"/>
      <c r="U2301" s="3"/>
      <c r="V2301" s="3"/>
      <c r="W2301" s="3"/>
      <c r="X2301" s="3"/>
    </row>
    <row r="2302" spans="4:24" customFormat="1" ht="15" customHeight="1">
      <c r="D2302" s="3"/>
      <c r="E2302" s="3"/>
      <c r="F2302" s="3"/>
      <c r="H2302" s="64"/>
      <c r="M2302" s="3"/>
      <c r="N2302" s="3"/>
      <c r="O2302" s="3"/>
      <c r="P2302" s="3"/>
      <c r="Q2302" s="3"/>
      <c r="U2302" s="3"/>
      <c r="V2302" s="3"/>
      <c r="W2302" s="3"/>
      <c r="X2302" s="3"/>
    </row>
    <row r="2303" spans="4:24" customFormat="1" ht="15" customHeight="1">
      <c r="D2303" s="3"/>
      <c r="E2303" s="3"/>
      <c r="F2303" s="3"/>
      <c r="H2303" s="64"/>
      <c r="M2303" s="3"/>
      <c r="N2303" s="3"/>
      <c r="O2303" s="3"/>
      <c r="P2303" s="3"/>
      <c r="Q2303" s="3"/>
      <c r="U2303" s="3"/>
      <c r="V2303" s="3"/>
      <c r="W2303" s="3"/>
      <c r="X2303" s="3"/>
    </row>
    <row r="2304" spans="4:24" customFormat="1" ht="15" customHeight="1">
      <c r="D2304" s="3"/>
      <c r="E2304" s="3"/>
      <c r="F2304" s="3"/>
      <c r="H2304" s="64"/>
      <c r="M2304" s="3"/>
      <c r="N2304" s="3"/>
      <c r="O2304" s="3"/>
      <c r="P2304" s="3"/>
      <c r="Q2304" s="3"/>
      <c r="U2304" s="3"/>
      <c r="V2304" s="3"/>
      <c r="W2304" s="3"/>
      <c r="X2304" s="3"/>
    </row>
    <row r="2305" spans="4:24" customFormat="1" ht="15" customHeight="1">
      <c r="D2305" s="3"/>
      <c r="E2305" s="3"/>
      <c r="F2305" s="3"/>
      <c r="H2305" s="64"/>
      <c r="M2305" s="3"/>
      <c r="N2305" s="3"/>
      <c r="O2305" s="3"/>
      <c r="P2305" s="3"/>
      <c r="Q2305" s="3"/>
      <c r="U2305" s="3"/>
      <c r="V2305" s="3"/>
      <c r="W2305" s="3"/>
      <c r="X2305" s="3"/>
    </row>
    <row r="2306" spans="4:24" customFormat="1" ht="15" customHeight="1">
      <c r="D2306" s="3"/>
      <c r="E2306" s="3"/>
      <c r="F2306" s="3"/>
      <c r="H2306" s="64"/>
      <c r="M2306" s="3"/>
      <c r="N2306" s="3"/>
      <c r="O2306" s="3"/>
      <c r="P2306" s="3"/>
      <c r="Q2306" s="3"/>
      <c r="U2306" s="3"/>
      <c r="V2306" s="3"/>
      <c r="W2306" s="3"/>
      <c r="X2306" s="3"/>
    </row>
    <row r="2307" spans="4:24" customFormat="1" ht="15" customHeight="1">
      <c r="D2307" s="3"/>
      <c r="E2307" s="3"/>
      <c r="F2307" s="3"/>
      <c r="H2307" s="64"/>
      <c r="M2307" s="3"/>
      <c r="N2307" s="3"/>
      <c r="O2307" s="3"/>
      <c r="P2307" s="3"/>
      <c r="Q2307" s="3"/>
      <c r="U2307" s="3"/>
      <c r="V2307" s="3"/>
      <c r="W2307" s="3"/>
      <c r="X2307" s="3"/>
    </row>
    <row r="2308" spans="4:24" customFormat="1" ht="15" customHeight="1">
      <c r="D2308" s="3"/>
      <c r="E2308" s="3"/>
      <c r="F2308" s="3"/>
      <c r="H2308" s="64"/>
      <c r="M2308" s="3"/>
      <c r="N2308" s="3"/>
      <c r="O2308" s="3"/>
      <c r="P2308" s="3"/>
      <c r="Q2308" s="3"/>
      <c r="U2308" s="3"/>
      <c r="V2308" s="3"/>
      <c r="W2308" s="3"/>
      <c r="X2308" s="3"/>
    </row>
    <row r="2309" spans="4:24" customFormat="1" ht="15" customHeight="1">
      <c r="D2309" s="3"/>
      <c r="E2309" s="3"/>
      <c r="F2309" s="3"/>
      <c r="H2309" s="64"/>
      <c r="M2309" s="3"/>
      <c r="N2309" s="3"/>
      <c r="O2309" s="3"/>
      <c r="P2309" s="3"/>
      <c r="Q2309" s="3"/>
      <c r="U2309" s="3"/>
      <c r="V2309" s="3"/>
      <c r="W2309" s="3"/>
      <c r="X2309" s="3"/>
    </row>
    <row r="2310" spans="4:24" customFormat="1" ht="15" customHeight="1">
      <c r="D2310" s="3"/>
      <c r="E2310" s="3"/>
      <c r="F2310" s="3"/>
      <c r="H2310" s="64"/>
      <c r="M2310" s="3"/>
      <c r="N2310" s="3"/>
      <c r="O2310" s="3"/>
      <c r="P2310" s="3"/>
      <c r="Q2310" s="3"/>
      <c r="U2310" s="3"/>
      <c r="V2310" s="3"/>
      <c r="W2310" s="3"/>
      <c r="X2310" s="3"/>
    </row>
    <row r="2311" spans="4:24" customFormat="1" ht="15" customHeight="1">
      <c r="D2311" s="3"/>
      <c r="E2311" s="3"/>
      <c r="F2311" s="3"/>
      <c r="H2311" s="64"/>
      <c r="M2311" s="3"/>
      <c r="N2311" s="3"/>
      <c r="O2311" s="3"/>
      <c r="P2311" s="3"/>
      <c r="Q2311" s="3"/>
      <c r="U2311" s="3"/>
      <c r="V2311" s="3"/>
      <c r="W2311" s="3"/>
      <c r="X2311" s="3"/>
    </row>
    <row r="2312" spans="4:24" customFormat="1" ht="15" customHeight="1">
      <c r="D2312" s="3"/>
      <c r="E2312" s="3"/>
      <c r="F2312" s="3"/>
      <c r="H2312" s="64"/>
      <c r="M2312" s="3"/>
      <c r="N2312" s="3"/>
      <c r="O2312" s="3"/>
      <c r="P2312" s="3"/>
      <c r="Q2312" s="3"/>
      <c r="U2312" s="3"/>
      <c r="V2312" s="3"/>
      <c r="W2312" s="3"/>
      <c r="X2312" s="3"/>
    </row>
    <row r="2313" spans="4:24" customFormat="1" ht="15" customHeight="1">
      <c r="D2313" s="3"/>
      <c r="E2313" s="3"/>
      <c r="F2313" s="3"/>
      <c r="H2313" s="64"/>
      <c r="M2313" s="3"/>
      <c r="N2313" s="3"/>
      <c r="O2313" s="3"/>
      <c r="P2313" s="3"/>
      <c r="Q2313" s="3"/>
      <c r="U2313" s="3"/>
      <c r="V2313" s="3"/>
      <c r="W2313" s="3"/>
      <c r="X2313" s="3"/>
    </row>
    <row r="2314" spans="4:24" customFormat="1" ht="15" customHeight="1">
      <c r="D2314" s="3"/>
      <c r="E2314" s="3"/>
      <c r="F2314" s="3"/>
      <c r="H2314" s="64"/>
      <c r="M2314" s="3"/>
      <c r="N2314" s="3"/>
      <c r="O2314" s="3"/>
      <c r="P2314" s="3"/>
      <c r="Q2314" s="3"/>
      <c r="U2314" s="3"/>
      <c r="V2314" s="3"/>
      <c r="W2314" s="3"/>
      <c r="X2314" s="3"/>
    </row>
    <row r="2315" spans="4:24" customFormat="1" ht="15" customHeight="1">
      <c r="D2315" s="3"/>
      <c r="E2315" s="3"/>
      <c r="F2315" s="3"/>
      <c r="H2315" s="64"/>
      <c r="M2315" s="3"/>
      <c r="N2315" s="3"/>
      <c r="O2315" s="3"/>
      <c r="P2315" s="3"/>
      <c r="Q2315" s="3"/>
      <c r="U2315" s="3"/>
      <c r="V2315" s="3"/>
      <c r="W2315" s="3"/>
      <c r="X2315" s="3"/>
    </row>
    <row r="2316" spans="4:24" customFormat="1" ht="15" customHeight="1">
      <c r="D2316" s="3"/>
      <c r="E2316" s="3"/>
      <c r="F2316" s="3"/>
      <c r="H2316" s="64"/>
      <c r="M2316" s="3"/>
      <c r="N2316" s="3"/>
      <c r="O2316" s="3"/>
      <c r="P2316" s="3"/>
      <c r="Q2316" s="3"/>
      <c r="U2316" s="3"/>
      <c r="V2316" s="3"/>
      <c r="W2316" s="3"/>
      <c r="X2316" s="3"/>
    </row>
    <row r="2317" spans="4:24" customFormat="1" ht="15" customHeight="1">
      <c r="D2317" s="3"/>
      <c r="E2317" s="3"/>
      <c r="F2317" s="3"/>
      <c r="H2317" s="64"/>
      <c r="M2317" s="3"/>
      <c r="N2317" s="3"/>
      <c r="O2317" s="3"/>
      <c r="P2317" s="3"/>
      <c r="Q2317" s="3"/>
      <c r="U2317" s="3"/>
      <c r="V2317" s="3"/>
      <c r="W2317" s="3"/>
      <c r="X2317" s="3"/>
    </row>
    <row r="2318" spans="4:24" customFormat="1" ht="15" customHeight="1">
      <c r="D2318" s="3"/>
      <c r="E2318" s="3"/>
      <c r="F2318" s="3"/>
      <c r="H2318" s="64"/>
      <c r="M2318" s="3"/>
      <c r="N2318" s="3"/>
      <c r="O2318" s="3"/>
      <c r="P2318" s="3"/>
      <c r="Q2318" s="3"/>
      <c r="U2318" s="3"/>
      <c r="V2318" s="3"/>
      <c r="W2318" s="3"/>
      <c r="X2318" s="3"/>
    </row>
    <row r="2319" spans="4:24" customFormat="1" ht="15" customHeight="1">
      <c r="D2319" s="3"/>
      <c r="E2319" s="3"/>
      <c r="F2319" s="3"/>
      <c r="H2319" s="64"/>
      <c r="M2319" s="3"/>
      <c r="N2319" s="3"/>
      <c r="O2319" s="3"/>
      <c r="P2319" s="3"/>
      <c r="Q2319" s="3"/>
      <c r="U2319" s="3"/>
      <c r="V2319" s="3"/>
      <c r="W2319" s="3"/>
      <c r="X2319" s="3"/>
    </row>
    <row r="2320" spans="4:24" customFormat="1" ht="15" customHeight="1">
      <c r="D2320" s="3"/>
      <c r="E2320" s="3"/>
      <c r="F2320" s="3"/>
      <c r="H2320" s="64"/>
      <c r="M2320" s="3"/>
      <c r="N2320" s="3"/>
      <c r="O2320" s="3"/>
      <c r="P2320" s="3"/>
      <c r="Q2320" s="3"/>
      <c r="U2320" s="3"/>
      <c r="V2320" s="3"/>
      <c r="W2320" s="3"/>
      <c r="X2320" s="3"/>
    </row>
    <row r="2321" spans="4:24" customFormat="1" ht="15" customHeight="1">
      <c r="D2321" s="3"/>
      <c r="E2321" s="3"/>
      <c r="F2321" s="3"/>
      <c r="H2321" s="64"/>
      <c r="M2321" s="3"/>
      <c r="N2321" s="3"/>
      <c r="O2321" s="3"/>
      <c r="P2321" s="3"/>
      <c r="Q2321" s="3"/>
      <c r="U2321" s="3"/>
      <c r="V2321" s="3"/>
      <c r="W2321" s="3"/>
      <c r="X2321" s="3"/>
    </row>
    <row r="2322" spans="4:24" customFormat="1" ht="15" customHeight="1">
      <c r="D2322" s="3"/>
      <c r="E2322" s="3"/>
      <c r="F2322" s="3"/>
      <c r="H2322" s="64"/>
      <c r="M2322" s="3"/>
      <c r="N2322" s="3"/>
      <c r="O2322" s="3"/>
      <c r="P2322" s="3"/>
      <c r="Q2322" s="3"/>
      <c r="U2322" s="3"/>
      <c r="V2322" s="3"/>
      <c r="W2322" s="3"/>
      <c r="X2322" s="3"/>
    </row>
    <row r="2323" spans="4:24" customFormat="1" ht="15" customHeight="1">
      <c r="D2323" s="3"/>
      <c r="E2323" s="3"/>
      <c r="F2323" s="3"/>
      <c r="H2323" s="64"/>
      <c r="M2323" s="3"/>
      <c r="N2323" s="3"/>
      <c r="O2323" s="3"/>
      <c r="P2323" s="3"/>
      <c r="Q2323" s="3"/>
      <c r="U2323" s="3"/>
      <c r="V2323" s="3"/>
      <c r="W2323" s="3"/>
      <c r="X2323" s="3"/>
    </row>
    <row r="2324" spans="4:24" customFormat="1" ht="15" customHeight="1">
      <c r="D2324" s="3"/>
      <c r="E2324" s="3"/>
      <c r="F2324" s="3"/>
      <c r="H2324" s="64"/>
      <c r="M2324" s="3"/>
      <c r="N2324" s="3"/>
      <c r="O2324" s="3"/>
      <c r="P2324" s="3"/>
      <c r="Q2324" s="3"/>
      <c r="U2324" s="3"/>
      <c r="V2324" s="3"/>
      <c r="W2324" s="3"/>
      <c r="X2324" s="3"/>
    </row>
    <row r="2325" spans="4:24" customFormat="1" ht="15" customHeight="1">
      <c r="D2325" s="3"/>
      <c r="E2325" s="3"/>
      <c r="F2325" s="3"/>
      <c r="H2325" s="64"/>
      <c r="M2325" s="3"/>
      <c r="N2325" s="3"/>
      <c r="O2325" s="3"/>
      <c r="P2325" s="3"/>
      <c r="Q2325" s="3"/>
      <c r="U2325" s="3"/>
      <c r="V2325" s="3"/>
      <c r="W2325" s="3"/>
      <c r="X2325" s="3"/>
    </row>
    <row r="2326" spans="4:24" customFormat="1" ht="15" customHeight="1">
      <c r="D2326" s="3"/>
      <c r="E2326" s="3"/>
      <c r="F2326" s="3"/>
      <c r="H2326" s="64"/>
      <c r="M2326" s="3"/>
      <c r="N2326" s="3"/>
      <c r="O2326" s="3"/>
      <c r="P2326" s="3"/>
      <c r="Q2326" s="3"/>
      <c r="U2326" s="3"/>
      <c r="V2326" s="3"/>
      <c r="W2326" s="3"/>
      <c r="X2326" s="3"/>
    </row>
    <row r="2327" spans="4:24" customFormat="1" ht="15" customHeight="1">
      <c r="D2327" s="3"/>
      <c r="E2327" s="3"/>
      <c r="F2327" s="3"/>
      <c r="H2327" s="64"/>
      <c r="M2327" s="3"/>
      <c r="N2327" s="3"/>
      <c r="O2327" s="3"/>
      <c r="P2327" s="3"/>
      <c r="Q2327" s="3"/>
      <c r="U2327" s="3"/>
      <c r="V2327" s="3"/>
      <c r="W2327" s="3"/>
      <c r="X2327" s="3"/>
    </row>
    <row r="2328" spans="4:24" customFormat="1" ht="15" customHeight="1">
      <c r="D2328" s="3"/>
      <c r="E2328" s="3"/>
      <c r="F2328" s="3"/>
      <c r="H2328" s="64"/>
      <c r="M2328" s="3"/>
      <c r="N2328" s="3"/>
      <c r="O2328" s="3"/>
      <c r="P2328" s="3"/>
      <c r="Q2328" s="3"/>
      <c r="U2328" s="3"/>
      <c r="V2328" s="3"/>
      <c r="W2328" s="3"/>
      <c r="X2328" s="3"/>
    </row>
    <row r="2329" spans="4:24" customFormat="1" ht="15" customHeight="1">
      <c r="D2329" s="3"/>
      <c r="E2329" s="3"/>
      <c r="F2329" s="3"/>
      <c r="H2329" s="64"/>
      <c r="M2329" s="3"/>
      <c r="N2329" s="3"/>
      <c r="O2329" s="3"/>
      <c r="P2329" s="3"/>
      <c r="Q2329" s="3"/>
      <c r="U2329" s="3"/>
      <c r="V2329" s="3"/>
      <c r="W2329" s="3"/>
      <c r="X2329" s="3"/>
    </row>
    <row r="2330" spans="4:24" customFormat="1" ht="15" customHeight="1">
      <c r="D2330" s="3"/>
      <c r="E2330" s="3"/>
      <c r="F2330" s="3"/>
      <c r="H2330" s="64"/>
      <c r="M2330" s="3"/>
      <c r="N2330" s="3"/>
      <c r="O2330" s="3"/>
      <c r="P2330" s="3"/>
      <c r="Q2330" s="3"/>
      <c r="U2330" s="3"/>
      <c r="V2330" s="3"/>
      <c r="W2330" s="3"/>
      <c r="X2330" s="3"/>
    </row>
    <row r="2331" spans="4:24" customFormat="1" ht="15" customHeight="1">
      <c r="D2331" s="3"/>
      <c r="E2331" s="3"/>
      <c r="F2331" s="3"/>
      <c r="H2331" s="64"/>
      <c r="M2331" s="3"/>
      <c r="N2331" s="3"/>
      <c r="O2331" s="3"/>
      <c r="P2331" s="3"/>
      <c r="Q2331" s="3"/>
      <c r="U2331" s="3"/>
      <c r="V2331" s="3"/>
      <c r="W2331" s="3"/>
      <c r="X2331" s="3"/>
    </row>
    <row r="2332" spans="4:24" customFormat="1" ht="15" customHeight="1">
      <c r="D2332" s="3"/>
      <c r="E2332" s="3"/>
      <c r="F2332" s="3"/>
      <c r="H2332" s="64"/>
      <c r="M2332" s="3"/>
      <c r="N2332" s="3"/>
      <c r="O2332" s="3"/>
      <c r="P2332" s="3"/>
      <c r="Q2332" s="3"/>
      <c r="U2332" s="3"/>
      <c r="V2332" s="3"/>
      <c r="W2332" s="3"/>
      <c r="X2332" s="3"/>
    </row>
    <row r="2333" spans="4:24" customFormat="1" ht="15" customHeight="1">
      <c r="D2333" s="3"/>
      <c r="E2333" s="3"/>
      <c r="F2333" s="3"/>
      <c r="H2333" s="64"/>
      <c r="M2333" s="3"/>
      <c r="N2333" s="3"/>
      <c r="O2333" s="3"/>
      <c r="P2333" s="3"/>
      <c r="Q2333" s="3"/>
      <c r="U2333" s="3"/>
      <c r="V2333" s="3"/>
      <c r="W2333" s="3"/>
      <c r="X2333" s="3"/>
    </row>
    <row r="2334" spans="4:24" customFormat="1" ht="15" customHeight="1">
      <c r="D2334" s="3"/>
      <c r="E2334" s="3"/>
      <c r="F2334" s="3"/>
      <c r="H2334" s="64"/>
      <c r="M2334" s="3"/>
      <c r="N2334" s="3"/>
      <c r="O2334" s="3"/>
      <c r="P2334" s="3"/>
      <c r="Q2334" s="3"/>
      <c r="U2334" s="3"/>
      <c r="V2334" s="3"/>
      <c r="W2334" s="3"/>
      <c r="X2334" s="3"/>
    </row>
    <row r="2335" spans="4:24" customFormat="1" ht="15" customHeight="1">
      <c r="D2335" s="3"/>
      <c r="E2335" s="3"/>
      <c r="F2335" s="3"/>
      <c r="H2335" s="64"/>
      <c r="M2335" s="3"/>
      <c r="N2335" s="3"/>
      <c r="O2335" s="3"/>
      <c r="P2335" s="3"/>
      <c r="Q2335" s="3"/>
      <c r="U2335" s="3"/>
      <c r="V2335" s="3"/>
      <c r="W2335" s="3"/>
      <c r="X2335" s="3"/>
    </row>
    <row r="2336" spans="4:24" customFormat="1" ht="15" customHeight="1">
      <c r="D2336" s="3"/>
      <c r="E2336" s="3"/>
      <c r="F2336" s="3"/>
      <c r="H2336" s="64"/>
      <c r="M2336" s="3"/>
      <c r="N2336" s="3"/>
      <c r="O2336" s="3"/>
      <c r="P2336" s="3"/>
      <c r="Q2336" s="3"/>
      <c r="U2336" s="3"/>
      <c r="V2336" s="3"/>
      <c r="W2336" s="3"/>
      <c r="X2336" s="3"/>
    </row>
    <row r="2337" spans="4:24" customFormat="1" ht="15" customHeight="1">
      <c r="D2337" s="3"/>
      <c r="E2337" s="3"/>
      <c r="F2337" s="3"/>
      <c r="H2337" s="64"/>
      <c r="M2337" s="3"/>
      <c r="N2337" s="3"/>
      <c r="O2337" s="3"/>
      <c r="P2337" s="3"/>
      <c r="Q2337" s="3"/>
      <c r="U2337" s="3"/>
      <c r="V2337" s="3"/>
      <c r="W2337" s="3"/>
      <c r="X2337" s="3"/>
    </row>
    <row r="2338" spans="4:24" customFormat="1" ht="15" customHeight="1">
      <c r="D2338" s="3"/>
      <c r="E2338" s="3"/>
      <c r="F2338" s="3"/>
      <c r="H2338" s="64"/>
      <c r="M2338" s="3"/>
      <c r="N2338" s="3"/>
      <c r="O2338" s="3"/>
      <c r="P2338" s="3"/>
      <c r="Q2338" s="3"/>
      <c r="U2338" s="3"/>
      <c r="V2338" s="3"/>
      <c r="W2338" s="3"/>
      <c r="X2338" s="3"/>
    </row>
    <row r="2339" spans="4:24" customFormat="1" ht="15" customHeight="1">
      <c r="D2339" s="3"/>
      <c r="E2339" s="3"/>
      <c r="F2339" s="3"/>
      <c r="H2339" s="64"/>
      <c r="M2339" s="3"/>
      <c r="N2339" s="3"/>
      <c r="O2339" s="3"/>
      <c r="P2339" s="3"/>
      <c r="Q2339" s="3"/>
      <c r="U2339" s="3"/>
      <c r="V2339" s="3"/>
      <c r="W2339" s="3"/>
      <c r="X2339" s="3"/>
    </row>
    <row r="2340" spans="4:24" customFormat="1" ht="15" customHeight="1">
      <c r="D2340" s="3"/>
      <c r="E2340" s="3"/>
      <c r="F2340" s="3"/>
      <c r="H2340" s="64"/>
      <c r="M2340" s="3"/>
      <c r="N2340" s="3"/>
      <c r="O2340" s="3"/>
      <c r="P2340" s="3"/>
      <c r="Q2340" s="3"/>
      <c r="U2340" s="3"/>
      <c r="V2340" s="3"/>
      <c r="W2340" s="3"/>
      <c r="X2340" s="3"/>
    </row>
    <row r="2341" spans="4:24" customFormat="1" ht="15" customHeight="1">
      <c r="D2341" s="3"/>
      <c r="E2341" s="3"/>
      <c r="F2341" s="3"/>
      <c r="H2341" s="64"/>
      <c r="M2341" s="3"/>
      <c r="N2341" s="3"/>
      <c r="O2341" s="3"/>
      <c r="P2341" s="3"/>
      <c r="Q2341" s="3"/>
      <c r="U2341" s="3"/>
      <c r="V2341" s="3"/>
      <c r="W2341" s="3"/>
      <c r="X2341" s="3"/>
    </row>
    <row r="2342" spans="4:24" customFormat="1" ht="15" customHeight="1">
      <c r="D2342" s="3"/>
      <c r="E2342" s="3"/>
      <c r="F2342" s="3"/>
      <c r="H2342" s="64"/>
      <c r="M2342" s="3"/>
      <c r="N2342" s="3"/>
      <c r="O2342" s="3"/>
      <c r="P2342" s="3"/>
      <c r="Q2342" s="3"/>
      <c r="U2342" s="3"/>
      <c r="V2342" s="3"/>
      <c r="W2342" s="3"/>
      <c r="X2342" s="3"/>
    </row>
    <row r="2343" spans="4:24" customFormat="1" ht="15" customHeight="1">
      <c r="D2343" s="3"/>
      <c r="E2343" s="3"/>
      <c r="F2343" s="3"/>
      <c r="H2343" s="64"/>
      <c r="M2343" s="3"/>
      <c r="N2343" s="3"/>
      <c r="O2343" s="3"/>
      <c r="P2343" s="3"/>
      <c r="Q2343" s="3"/>
      <c r="U2343" s="3"/>
      <c r="V2343" s="3"/>
      <c r="W2343" s="3"/>
      <c r="X2343" s="3"/>
    </row>
    <row r="2344" spans="4:24" customFormat="1" ht="15" customHeight="1">
      <c r="D2344" s="3"/>
      <c r="E2344" s="3"/>
      <c r="F2344" s="3"/>
      <c r="H2344" s="64"/>
      <c r="M2344" s="3"/>
      <c r="N2344" s="3"/>
      <c r="O2344" s="3"/>
      <c r="P2344" s="3"/>
      <c r="Q2344" s="3"/>
      <c r="U2344" s="3"/>
      <c r="V2344" s="3"/>
      <c r="W2344" s="3"/>
      <c r="X2344" s="3"/>
    </row>
    <row r="2345" spans="4:24" customFormat="1" ht="15" customHeight="1">
      <c r="D2345" s="3"/>
      <c r="E2345" s="3"/>
      <c r="F2345" s="3"/>
      <c r="H2345" s="64"/>
      <c r="M2345" s="3"/>
      <c r="N2345" s="3"/>
      <c r="O2345" s="3"/>
      <c r="P2345" s="3"/>
      <c r="Q2345" s="3"/>
      <c r="U2345" s="3"/>
      <c r="V2345" s="3"/>
      <c r="W2345" s="3"/>
      <c r="X2345" s="3"/>
    </row>
    <row r="2346" spans="4:24" customFormat="1" ht="15" customHeight="1">
      <c r="D2346" s="3"/>
      <c r="E2346" s="3"/>
      <c r="F2346" s="3"/>
      <c r="H2346" s="64"/>
      <c r="M2346" s="3"/>
      <c r="N2346" s="3"/>
      <c r="O2346" s="3"/>
      <c r="P2346" s="3"/>
      <c r="Q2346" s="3"/>
      <c r="U2346" s="3"/>
      <c r="V2346" s="3"/>
      <c r="W2346" s="3"/>
      <c r="X2346" s="3"/>
    </row>
    <row r="2347" spans="4:24" customFormat="1" ht="15" customHeight="1">
      <c r="D2347" s="3"/>
      <c r="E2347" s="3"/>
      <c r="F2347" s="3"/>
      <c r="H2347" s="64"/>
      <c r="M2347" s="3"/>
      <c r="N2347" s="3"/>
      <c r="O2347" s="3"/>
      <c r="P2347" s="3"/>
      <c r="Q2347" s="3"/>
      <c r="U2347" s="3"/>
      <c r="V2347" s="3"/>
      <c r="W2347" s="3"/>
      <c r="X2347" s="3"/>
    </row>
    <row r="2348" spans="4:24" customFormat="1" ht="15" customHeight="1">
      <c r="D2348" s="3"/>
      <c r="E2348" s="3"/>
      <c r="F2348" s="3"/>
      <c r="H2348" s="64"/>
      <c r="M2348" s="3"/>
      <c r="N2348" s="3"/>
      <c r="O2348" s="3"/>
      <c r="P2348" s="3"/>
      <c r="Q2348" s="3"/>
      <c r="U2348" s="3"/>
      <c r="V2348" s="3"/>
      <c r="W2348" s="3"/>
      <c r="X2348" s="3"/>
    </row>
    <row r="2349" spans="4:24" customFormat="1" ht="15" customHeight="1">
      <c r="D2349" s="3"/>
      <c r="E2349" s="3"/>
      <c r="F2349" s="3"/>
      <c r="H2349" s="64"/>
      <c r="M2349" s="3"/>
      <c r="N2349" s="3"/>
      <c r="O2349" s="3"/>
      <c r="P2349" s="3"/>
      <c r="Q2349" s="3"/>
      <c r="U2349" s="3"/>
      <c r="V2349" s="3"/>
      <c r="W2349" s="3"/>
      <c r="X2349" s="3"/>
    </row>
    <row r="2350" spans="4:24" customFormat="1" ht="15" customHeight="1">
      <c r="D2350" s="3"/>
      <c r="E2350" s="3"/>
      <c r="F2350" s="3"/>
      <c r="H2350" s="64"/>
      <c r="M2350" s="3"/>
      <c r="N2350" s="3"/>
      <c r="O2350" s="3"/>
      <c r="P2350" s="3"/>
      <c r="Q2350" s="3"/>
      <c r="U2350" s="3"/>
      <c r="V2350" s="3"/>
      <c r="W2350" s="3"/>
      <c r="X2350" s="3"/>
    </row>
    <row r="2351" spans="4:24" customFormat="1" ht="15" customHeight="1">
      <c r="D2351" s="3"/>
      <c r="E2351" s="3"/>
      <c r="F2351" s="3"/>
      <c r="H2351" s="64"/>
      <c r="M2351" s="3"/>
      <c r="N2351" s="3"/>
      <c r="O2351" s="3"/>
      <c r="P2351" s="3"/>
      <c r="Q2351" s="3"/>
      <c r="U2351" s="3"/>
      <c r="V2351" s="3"/>
      <c r="W2351" s="3"/>
      <c r="X2351" s="3"/>
    </row>
    <row r="2352" spans="4:24" customFormat="1" ht="15" customHeight="1">
      <c r="D2352" s="3"/>
      <c r="E2352" s="3"/>
      <c r="F2352" s="3"/>
      <c r="H2352" s="64"/>
      <c r="M2352" s="3"/>
      <c r="N2352" s="3"/>
      <c r="O2352" s="3"/>
      <c r="P2352" s="3"/>
      <c r="Q2352" s="3"/>
      <c r="U2352" s="3"/>
      <c r="V2352" s="3"/>
      <c r="W2352" s="3"/>
      <c r="X2352" s="3"/>
    </row>
    <row r="2353" spans="4:24" customFormat="1" ht="15" customHeight="1">
      <c r="D2353" s="3"/>
      <c r="E2353" s="3"/>
      <c r="F2353" s="3"/>
      <c r="H2353" s="64"/>
      <c r="M2353" s="3"/>
      <c r="N2353" s="3"/>
      <c r="O2353" s="3"/>
      <c r="P2353" s="3"/>
      <c r="Q2353" s="3"/>
      <c r="U2353" s="3"/>
      <c r="V2353" s="3"/>
      <c r="W2353" s="3"/>
      <c r="X2353" s="3"/>
    </row>
    <row r="2354" spans="4:24" customFormat="1" ht="15" customHeight="1">
      <c r="D2354" s="3"/>
      <c r="E2354" s="3"/>
      <c r="F2354" s="3"/>
      <c r="H2354" s="64"/>
      <c r="M2354" s="3"/>
      <c r="N2354" s="3"/>
      <c r="O2354" s="3"/>
      <c r="P2354" s="3"/>
      <c r="Q2354" s="3"/>
      <c r="U2354" s="3"/>
      <c r="V2354" s="3"/>
      <c r="W2354" s="3"/>
      <c r="X2354" s="3"/>
    </row>
    <row r="2355" spans="4:24" customFormat="1" ht="15" customHeight="1">
      <c r="D2355" s="3"/>
      <c r="E2355" s="3"/>
      <c r="F2355" s="3"/>
      <c r="H2355" s="64"/>
      <c r="M2355" s="3"/>
      <c r="N2355" s="3"/>
      <c r="O2355" s="3"/>
      <c r="P2355" s="3"/>
      <c r="Q2355" s="3"/>
      <c r="U2355" s="3"/>
      <c r="V2355" s="3"/>
      <c r="W2355" s="3"/>
      <c r="X2355" s="3"/>
    </row>
    <row r="2356" spans="4:24" customFormat="1" ht="15" customHeight="1">
      <c r="D2356" s="3"/>
      <c r="E2356" s="3"/>
      <c r="F2356" s="3"/>
      <c r="H2356" s="64"/>
      <c r="M2356" s="3"/>
      <c r="N2356" s="3"/>
      <c r="O2356" s="3"/>
      <c r="P2356" s="3"/>
      <c r="Q2356" s="3"/>
      <c r="U2356" s="3"/>
      <c r="V2356" s="3"/>
      <c r="W2356" s="3"/>
      <c r="X2356" s="3"/>
    </row>
    <row r="2357" spans="4:24" customFormat="1" ht="15" customHeight="1">
      <c r="D2357" s="3"/>
      <c r="E2357" s="3"/>
      <c r="F2357" s="3"/>
      <c r="H2357" s="64"/>
      <c r="M2357" s="3"/>
      <c r="N2357" s="3"/>
      <c r="O2357" s="3"/>
      <c r="P2357" s="3"/>
      <c r="Q2357" s="3"/>
      <c r="U2357" s="3"/>
      <c r="V2357" s="3"/>
      <c r="W2357" s="3"/>
      <c r="X2357" s="3"/>
    </row>
    <row r="2358" spans="4:24" customFormat="1" ht="15" customHeight="1">
      <c r="D2358" s="3"/>
      <c r="E2358" s="3"/>
      <c r="F2358" s="3"/>
      <c r="H2358" s="64"/>
      <c r="M2358" s="3"/>
      <c r="N2358" s="3"/>
      <c r="O2358" s="3"/>
      <c r="P2358" s="3"/>
      <c r="Q2358" s="3"/>
      <c r="U2358" s="3"/>
      <c r="V2358" s="3"/>
      <c r="W2358" s="3"/>
      <c r="X2358" s="3"/>
    </row>
    <row r="2359" spans="4:24" customFormat="1" ht="15" customHeight="1">
      <c r="D2359" s="3"/>
      <c r="E2359" s="3"/>
      <c r="F2359" s="3"/>
      <c r="H2359" s="64"/>
      <c r="M2359" s="3"/>
      <c r="N2359" s="3"/>
      <c r="O2359" s="3"/>
      <c r="P2359" s="3"/>
      <c r="Q2359" s="3"/>
      <c r="U2359" s="3"/>
      <c r="V2359" s="3"/>
      <c r="W2359" s="3"/>
      <c r="X2359" s="3"/>
    </row>
    <row r="2360" spans="4:24" customFormat="1" ht="15" customHeight="1">
      <c r="D2360" s="3"/>
      <c r="E2360" s="3"/>
      <c r="F2360" s="3"/>
      <c r="H2360" s="64"/>
      <c r="M2360" s="3"/>
      <c r="N2360" s="3"/>
      <c r="O2360" s="3"/>
      <c r="P2360" s="3"/>
      <c r="Q2360" s="3"/>
      <c r="U2360" s="3"/>
      <c r="V2360" s="3"/>
      <c r="W2360" s="3"/>
      <c r="X2360" s="3"/>
    </row>
    <row r="2361" spans="4:24" customFormat="1" ht="15" customHeight="1">
      <c r="D2361" s="3"/>
      <c r="E2361" s="3"/>
      <c r="F2361" s="3"/>
      <c r="H2361" s="64"/>
      <c r="M2361" s="3"/>
      <c r="N2361" s="3"/>
      <c r="O2361" s="3"/>
      <c r="P2361" s="3"/>
      <c r="Q2361" s="3"/>
      <c r="U2361" s="3"/>
      <c r="V2361" s="3"/>
      <c r="W2361" s="3"/>
      <c r="X2361" s="3"/>
    </row>
    <row r="2362" spans="4:24" customFormat="1" ht="15" customHeight="1">
      <c r="D2362" s="3"/>
      <c r="E2362" s="3"/>
      <c r="F2362" s="3"/>
      <c r="H2362" s="64"/>
      <c r="M2362" s="3"/>
      <c r="N2362" s="3"/>
      <c r="O2362" s="3"/>
      <c r="P2362" s="3"/>
      <c r="Q2362" s="3"/>
      <c r="U2362" s="3"/>
      <c r="V2362" s="3"/>
      <c r="W2362" s="3"/>
      <c r="X2362" s="3"/>
    </row>
    <row r="2363" spans="4:24" customFormat="1" ht="15" customHeight="1">
      <c r="D2363" s="3"/>
      <c r="E2363" s="3"/>
      <c r="F2363" s="3"/>
      <c r="H2363" s="64"/>
      <c r="M2363" s="3"/>
      <c r="N2363" s="3"/>
      <c r="O2363" s="3"/>
      <c r="P2363" s="3"/>
      <c r="Q2363" s="3"/>
      <c r="U2363" s="3"/>
      <c r="V2363" s="3"/>
      <c r="W2363" s="3"/>
      <c r="X2363" s="3"/>
    </row>
    <row r="2364" spans="4:24" customFormat="1" ht="15" customHeight="1">
      <c r="D2364" s="3"/>
      <c r="E2364" s="3"/>
      <c r="F2364" s="3"/>
      <c r="H2364" s="64"/>
      <c r="M2364" s="3"/>
      <c r="N2364" s="3"/>
      <c r="O2364" s="3"/>
      <c r="P2364" s="3"/>
      <c r="Q2364" s="3"/>
      <c r="U2364" s="3"/>
      <c r="V2364" s="3"/>
      <c r="W2364" s="3"/>
      <c r="X2364" s="3"/>
    </row>
    <row r="2365" spans="4:24" customFormat="1" ht="15" customHeight="1">
      <c r="D2365" s="3"/>
      <c r="E2365" s="3"/>
      <c r="F2365" s="3"/>
      <c r="H2365" s="64"/>
      <c r="M2365" s="3"/>
      <c r="N2365" s="3"/>
      <c r="O2365" s="3"/>
      <c r="P2365" s="3"/>
      <c r="Q2365" s="3"/>
      <c r="U2365" s="3"/>
      <c r="V2365" s="3"/>
      <c r="W2365" s="3"/>
      <c r="X2365" s="3"/>
    </row>
    <row r="2366" spans="4:24" customFormat="1" ht="15" customHeight="1">
      <c r="D2366" s="3"/>
      <c r="E2366" s="3"/>
      <c r="F2366" s="3"/>
      <c r="H2366" s="64"/>
      <c r="M2366" s="3"/>
      <c r="N2366" s="3"/>
      <c r="O2366" s="3"/>
      <c r="P2366" s="3"/>
      <c r="Q2366" s="3"/>
      <c r="U2366" s="3"/>
      <c r="V2366" s="3"/>
      <c r="W2366" s="3"/>
      <c r="X2366" s="3"/>
    </row>
    <row r="2367" spans="4:24" customFormat="1" ht="15" customHeight="1">
      <c r="D2367" s="3"/>
      <c r="E2367" s="3"/>
      <c r="F2367" s="3"/>
      <c r="H2367" s="64"/>
      <c r="M2367" s="3"/>
      <c r="N2367" s="3"/>
      <c r="O2367" s="3"/>
      <c r="P2367" s="3"/>
      <c r="Q2367" s="3"/>
      <c r="U2367" s="3"/>
      <c r="V2367" s="3"/>
      <c r="W2367" s="3"/>
      <c r="X2367" s="3"/>
    </row>
    <row r="2368" spans="4:24" customFormat="1" ht="15" customHeight="1">
      <c r="D2368" s="3"/>
      <c r="E2368" s="3"/>
      <c r="F2368" s="3"/>
      <c r="H2368" s="64"/>
      <c r="M2368" s="3"/>
      <c r="N2368" s="3"/>
      <c r="O2368" s="3"/>
      <c r="P2368" s="3"/>
      <c r="Q2368" s="3"/>
      <c r="U2368" s="3"/>
      <c r="V2368" s="3"/>
      <c r="W2368" s="3"/>
      <c r="X2368" s="3"/>
    </row>
    <row r="2369" spans="4:24" customFormat="1" ht="15" customHeight="1">
      <c r="D2369" s="3"/>
      <c r="E2369" s="3"/>
      <c r="F2369" s="3"/>
      <c r="H2369" s="64"/>
      <c r="M2369" s="3"/>
      <c r="N2369" s="3"/>
      <c r="O2369" s="3"/>
      <c r="P2369" s="3"/>
      <c r="Q2369" s="3"/>
      <c r="U2369" s="3"/>
      <c r="V2369" s="3"/>
      <c r="W2369" s="3"/>
      <c r="X2369" s="3"/>
    </row>
    <row r="2370" spans="4:24" customFormat="1" ht="15" customHeight="1">
      <c r="D2370" s="3"/>
      <c r="E2370" s="3"/>
      <c r="F2370" s="3"/>
      <c r="H2370" s="64"/>
      <c r="M2370" s="3"/>
      <c r="N2370" s="3"/>
      <c r="O2370" s="3"/>
      <c r="P2370" s="3"/>
      <c r="Q2370" s="3"/>
      <c r="U2370" s="3"/>
      <c r="V2370" s="3"/>
      <c r="W2370" s="3"/>
      <c r="X2370" s="3"/>
    </row>
    <row r="2371" spans="4:24" customFormat="1" ht="15" customHeight="1">
      <c r="D2371" s="3"/>
      <c r="E2371" s="3"/>
      <c r="F2371" s="3"/>
      <c r="H2371" s="64"/>
      <c r="M2371" s="3"/>
      <c r="N2371" s="3"/>
      <c r="O2371" s="3"/>
      <c r="P2371" s="3"/>
      <c r="Q2371" s="3"/>
      <c r="U2371" s="3"/>
      <c r="V2371" s="3"/>
      <c r="W2371" s="3"/>
      <c r="X2371" s="3"/>
    </row>
    <row r="2372" spans="4:24" customFormat="1" ht="15" customHeight="1">
      <c r="D2372" s="3"/>
      <c r="E2372" s="3"/>
      <c r="F2372" s="3"/>
      <c r="H2372" s="64"/>
      <c r="M2372" s="3"/>
      <c r="N2372" s="3"/>
      <c r="O2372" s="3"/>
      <c r="P2372" s="3"/>
      <c r="Q2372" s="3"/>
      <c r="U2372" s="3"/>
      <c r="V2372" s="3"/>
      <c r="W2372" s="3"/>
      <c r="X2372" s="3"/>
    </row>
    <row r="2373" spans="4:24" customFormat="1" ht="15" customHeight="1">
      <c r="D2373" s="3"/>
      <c r="E2373" s="3"/>
      <c r="F2373" s="3"/>
      <c r="H2373" s="64"/>
      <c r="M2373" s="3"/>
      <c r="N2373" s="3"/>
      <c r="O2373" s="3"/>
      <c r="P2373" s="3"/>
      <c r="Q2373" s="3"/>
      <c r="U2373" s="3"/>
      <c r="V2373" s="3"/>
      <c r="W2373" s="3"/>
      <c r="X2373" s="3"/>
    </row>
    <row r="2374" spans="4:24" customFormat="1" ht="15" customHeight="1">
      <c r="D2374" s="3"/>
      <c r="E2374" s="3"/>
      <c r="F2374" s="3"/>
      <c r="H2374" s="64"/>
      <c r="M2374" s="3"/>
      <c r="N2374" s="3"/>
      <c r="O2374" s="3"/>
      <c r="P2374" s="3"/>
      <c r="Q2374" s="3"/>
      <c r="U2374" s="3"/>
      <c r="V2374" s="3"/>
      <c r="W2374" s="3"/>
      <c r="X2374" s="3"/>
    </row>
    <row r="2375" spans="4:24" customFormat="1" ht="15" customHeight="1">
      <c r="D2375" s="3"/>
      <c r="E2375" s="3"/>
      <c r="F2375" s="3"/>
      <c r="H2375" s="64"/>
      <c r="M2375" s="3"/>
      <c r="N2375" s="3"/>
      <c r="O2375" s="3"/>
      <c r="P2375" s="3"/>
      <c r="Q2375" s="3"/>
      <c r="U2375" s="3"/>
      <c r="V2375" s="3"/>
      <c r="W2375" s="3"/>
      <c r="X2375" s="3"/>
    </row>
    <row r="2376" spans="4:24" customFormat="1" ht="15" customHeight="1">
      <c r="D2376" s="3"/>
      <c r="E2376" s="3"/>
      <c r="F2376" s="3"/>
      <c r="H2376" s="64"/>
      <c r="M2376" s="3"/>
      <c r="N2376" s="3"/>
      <c r="O2376" s="3"/>
      <c r="P2376" s="3"/>
      <c r="Q2376" s="3"/>
      <c r="U2376" s="3"/>
      <c r="V2376" s="3"/>
      <c r="W2376" s="3"/>
      <c r="X2376" s="3"/>
    </row>
    <row r="2377" spans="4:24" customFormat="1" ht="15" customHeight="1">
      <c r="D2377" s="3"/>
      <c r="E2377" s="3"/>
      <c r="F2377" s="3"/>
      <c r="H2377" s="64"/>
      <c r="M2377" s="3"/>
      <c r="N2377" s="3"/>
      <c r="O2377" s="3"/>
      <c r="P2377" s="3"/>
      <c r="Q2377" s="3"/>
      <c r="U2377" s="3"/>
      <c r="V2377" s="3"/>
      <c r="W2377" s="3"/>
      <c r="X2377" s="3"/>
    </row>
    <row r="2378" spans="4:24" customFormat="1" ht="15" customHeight="1">
      <c r="D2378" s="3"/>
      <c r="E2378" s="3"/>
      <c r="F2378" s="3"/>
      <c r="H2378" s="64"/>
      <c r="M2378" s="3"/>
      <c r="N2378" s="3"/>
      <c r="O2378" s="3"/>
      <c r="P2378" s="3"/>
      <c r="Q2378" s="3"/>
      <c r="U2378" s="3"/>
      <c r="V2378" s="3"/>
      <c r="W2378" s="3"/>
      <c r="X2378" s="3"/>
    </row>
    <row r="2379" spans="4:24" customFormat="1" ht="15" customHeight="1">
      <c r="D2379" s="3"/>
      <c r="E2379" s="3"/>
      <c r="F2379" s="3"/>
      <c r="H2379" s="64"/>
      <c r="M2379" s="3"/>
      <c r="N2379" s="3"/>
      <c r="O2379" s="3"/>
      <c r="P2379" s="3"/>
      <c r="Q2379" s="3"/>
      <c r="U2379" s="3"/>
      <c r="V2379" s="3"/>
      <c r="W2379" s="3"/>
      <c r="X2379" s="3"/>
    </row>
    <row r="2380" spans="4:24" customFormat="1" ht="15" customHeight="1">
      <c r="D2380" s="3"/>
      <c r="E2380" s="3"/>
      <c r="F2380" s="3"/>
      <c r="H2380" s="64"/>
      <c r="M2380" s="3"/>
      <c r="N2380" s="3"/>
      <c r="O2380" s="3"/>
      <c r="P2380" s="3"/>
      <c r="Q2380" s="3"/>
      <c r="U2380" s="3"/>
      <c r="V2380" s="3"/>
      <c r="W2380" s="3"/>
      <c r="X2380" s="3"/>
    </row>
    <row r="2381" spans="4:24" customFormat="1" ht="15" customHeight="1">
      <c r="D2381" s="3"/>
      <c r="E2381" s="3"/>
      <c r="F2381" s="3"/>
      <c r="H2381" s="64"/>
      <c r="M2381" s="3"/>
      <c r="N2381" s="3"/>
      <c r="O2381" s="3"/>
      <c r="P2381" s="3"/>
      <c r="Q2381" s="3"/>
      <c r="U2381" s="3"/>
      <c r="V2381" s="3"/>
      <c r="W2381" s="3"/>
      <c r="X2381" s="3"/>
    </row>
    <row r="2382" spans="4:24" customFormat="1" ht="15" customHeight="1">
      <c r="D2382" s="3"/>
      <c r="E2382" s="3"/>
      <c r="F2382" s="3"/>
      <c r="H2382" s="64"/>
      <c r="M2382" s="3"/>
      <c r="N2382" s="3"/>
      <c r="O2382" s="3"/>
      <c r="P2382" s="3"/>
      <c r="Q2382" s="3"/>
      <c r="U2382" s="3"/>
      <c r="V2382" s="3"/>
      <c r="W2382" s="3"/>
      <c r="X2382" s="3"/>
    </row>
    <row r="2383" spans="4:24" customFormat="1" ht="15" customHeight="1">
      <c r="D2383" s="3"/>
      <c r="E2383" s="3"/>
      <c r="F2383" s="3"/>
      <c r="H2383" s="64"/>
      <c r="M2383" s="3"/>
      <c r="N2383" s="3"/>
      <c r="O2383" s="3"/>
      <c r="P2383" s="3"/>
      <c r="Q2383" s="3"/>
      <c r="U2383" s="3"/>
      <c r="V2383" s="3"/>
      <c r="W2383" s="3"/>
      <c r="X2383" s="3"/>
    </row>
    <row r="2384" spans="4:24" customFormat="1" ht="15" customHeight="1">
      <c r="D2384" s="3"/>
      <c r="E2384" s="3"/>
      <c r="F2384" s="3"/>
      <c r="H2384" s="64"/>
      <c r="M2384" s="3"/>
      <c r="N2384" s="3"/>
      <c r="O2384" s="3"/>
      <c r="P2384" s="3"/>
      <c r="Q2384" s="3"/>
      <c r="U2384" s="3"/>
      <c r="V2384" s="3"/>
      <c r="W2384" s="3"/>
      <c r="X2384" s="3"/>
    </row>
    <row r="2385" spans="4:24" customFormat="1" ht="15" customHeight="1">
      <c r="D2385" s="3"/>
      <c r="E2385" s="3"/>
      <c r="F2385" s="3"/>
      <c r="H2385" s="64"/>
      <c r="M2385" s="3"/>
      <c r="N2385" s="3"/>
      <c r="O2385" s="3"/>
      <c r="P2385" s="3"/>
      <c r="Q2385" s="3"/>
      <c r="U2385" s="3"/>
      <c r="V2385" s="3"/>
      <c r="W2385" s="3"/>
      <c r="X2385" s="3"/>
    </row>
    <row r="2386" spans="4:24" customFormat="1" ht="15" customHeight="1">
      <c r="D2386" s="3"/>
      <c r="E2386" s="3"/>
      <c r="F2386" s="3"/>
      <c r="H2386" s="64"/>
      <c r="M2386" s="3"/>
      <c r="N2386" s="3"/>
      <c r="O2386" s="3"/>
      <c r="P2386" s="3"/>
      <c r="Q2386" s="3"/>
      <c r="U2386" s="3"/>
      <c r="V2386" s="3"/>
      <c r="W2386" s="3"/>
      <c r="X2386" s="3"/>
    </row>
    <row r="2387" spans="4:24" customFormat="1" ht="15" customHeight="1">
      <c r="D2387" s="3"/>
      <c r="E2387" s="3"/>
      <c r="F2387" s="3"/>
      <c r="H2387" s="64"/>
      <c r="M2387" s="3"/>
      <c r="N2387" s="3"/>
      <c r="O2387" s="3"/>
      <c r="P2387" s="3"/>
      <c r="Q2387" s="3"/>
      <c r="U2387" s="3"/>
      <c r="V2387" s="3"/>
      <c r="W2387" s="3"/>
      <c r="X2387" s="3"/>
    </row>
    <row r="2388" spans="4:24" customFormat="1" ht="15" customHeight="1">
      <c r="D2388" s="3"/>
      <c r="E2388" s="3"/>
      <c r="F2388" s="3"/>
      <c r="H2388" s="64"/>
      <c r="M2388" s="3"/>
      <c r="N2388" s="3"/>
      <c r="O2388" s="3"/>
      <c r="P2388" s="3"/>
      <c r="Q2388" s="3"/>
      <c r="U2388" s="3"/>
      <c r="V2388" s="3"/>
      <c r="W2388" s="3"/>
      <c r="X2388" s="3"/>
    </row>
    <row r="2389" spans="4:24" customFormat="1" ht="15" customHeight="1">
      <c r="D2389" s="3"/>
      <c r="E2389" s="3"/>
      <c r="F2389" s="3"/>
      <c r="H2389" s="64"/>
      <c r="M2389" s="3"/>
      <c r="N2389" s="3"/>
      <c r="O2389" s="3"/>
      <c r="P2389" s="3"/>
      <c r="Q2389" s="3"/>
      <c r="U2389" s="3"/>
      <c r="V2389" s="3"/>
      <c r="W2389" s="3"/>
      <c r="X2389" s="3"/>
    </row>
    <row r="2390" spans="4:24" customFormat="1" ht="15" customHeight="1">
      <c r="D2390" s="3"/>
      <c r="E2390" s="3"/>
      <c r="F2390" s="3"/>
      <c r="H2390" s="64"/>
      <c r="M2390" s="3"/>
      <c r="N2390" s="3"/>
      <c r="O2390" s="3"/>
      <c r="P2390" s="3"/>
      <c r="Q2390" s="3"/>
      <c r="U2390" s="3"/>
      <c r="V2390" s="3"/>
      <c r="W2390" s="3"/>
      <c r="X2390" s="3"/>
    </row>
    <row r="2391" spans="4:24" customFormat="1" ht="15" customHeight="1">
      <c r="D2391" s="3"/>
      <c r="E2391" s="3"/>
      <c r="F2391" s="3"/>
      <c r="H2391" s="64"/>
      <c r="M2391" s="3"/>
      <c r="N2391" s="3"/>
      <c r="O2391" s="3"/>
      <c r="P2391" s="3"/>
      <c r="Q2391" s="3"/>
      <c r="U2391" s="3"/>
      <c r="V2391" s="3"/>
      <c r="W2391" s="3"/>
      <c r="X2391" s="3"/>
    </row>
    <row r="2392" spans="4:24" customFormat="1" ht="15" customHeight="1">
      <c r="D2392" s="3"/>
      <c r="E2392" s="3"/>
      <c r="F2392" s="3"/>
      <c r="H2392" s="64"/>
      <c r="M2392" s="3"/>
      <c r="N2392" s="3"/>
      <c r="O2392" s="3"/>
      <c r="P2392" s="3"/>
      <c r="Q2392" s="3"/>
      <c r="U2392" s="3"/>
      <c r="V2392" s="3"/>
      <c r="W2392" s="3"/>
      <c r="X2392" s="3"/>
    </row>
    <row r="2393" spans="4:24" customFormat="1" ht="15" customHeight="1">
      <c r="D2393" s="3"/>
      <c r="E2393" s="3"/>
      <c r="F2393" s="3"/>
      <c r="H2393" s="64"/>
      <c r="M2393" s="3"/>
      <c r="N2393" s="3"/>
      <c r="O2393" s="3"/>
      <c r="P2393" s="3"/>
      <c r="Q2393" s="3"/>
      <c r="U2393" s="3"/>
      <c r="V2393" s="3"/>
      <c r="W2393" s="3"/>
      <c r="X2393" s="3"/>
    </row>
    <row r="2394" spans="4:24" customFormat="1" ht="15" customHeight="1">
      <c r="D2394" s="3"/>
      <c r="E2394" s="3"/>
      <c r="F2394" s="3"/>
      <c r="H2394" s="64"/>
      <c r="M2394" s="3"/>
      <c r="N2394" s="3"/>
      <c r="O2394" s="3"/>
      <c r="P2394" s="3"/>
      <c r="Q2394" s="3"/>
      <c r="U2394" s="3"/>
      <c r="V2394" s="3"/>
      <c r="W2394" s="3"/>
      <c r="X2394" s="3"/>
    </row>
    <row r="2395" spans="4:24" customFormat="1" ht="15" customHeight="1">
      <c r="D2395" s="3"/>
      <c r="E2395" s="3"/>
      <c r="F2395" s="3"/>
      <c r="H2395" s="64"/>
      <c r="M2395" s="3"/>
      <c r="N2395" s="3"/>
      <c r="O2395" s="3"/>
      <c r="P2395" s="3"/>
      <c r="Q2395" s="3"/>
      <c r="U2395" s="3"/>
      <c r="V2395" s="3"/>
      <c r="W2395" s="3"/>
      <c r="X2395" s="3"/>
    </row>
    <row r="2396" spans="4:24" customFormat="1" ht="15" customHeight="1">
      <c r="D2396" s="3"/>
      <c r="E2396" s="3"/>
      <c r="F2396" s="3"/>
      <c r="H2396" s="64"/>
      <c r="M2396" s="3"/>
      <c r="N2396" s="3"/>
      <c r="O2396" s="3"/>
      <c r="P2396" s="3"/>
      <c r="Q2396" s="3"/>
      <c r="U2396" s="3"/>
      <c r="V2396" s="3"/>
      <c r="W2396" s="3"/>
      <c r="X2396" s="3"/>
    </row>
    <row r="2397" spans="4:24" customFormat="1" ht="15" customHeight="1">
      <c r="D2397" s="3"/>
      <c r="E2397" s="3"/>
      <c r="F2397" s="3"/>
      <c r="H2397" s="64"/>
      <c r="M2397" s="3"/>
      <c r="N2397" s="3"/>
      <c r="O2397" s="3"/>
      <c r="P2397" s="3"/>
      <c r="Q2397" s="3"/>
      <c r="U2397" s="3"/>
      <c r="V2397" s="3"/>
      <c r="W2397" s="3"/>
      <c r="X2397" s="3"/>
    </row>
    <row r="2398" spans="4:24" customFormat="1" ht="15" customHeight="1">
      <c r="D2398" s="3"/>
      <c r="E2398" s="3"/>
      <c r="F2398" s="3"/>
      <c r="H2398" s="64"/>
      <c r="M2398" s="3"/>
      <c r="N2398" s="3"/>
      <c r="O2398" s="3"/>
      <c r="P2398" s="3"/>
      <c r="Q2398" s="3"/>
      <c r="U2398" s="3"/>
      <c r="V2398" s="3"/>
      <c r="W2398" s="3"/>
      <c r="X2398" s="3"/>
    </row>
    <row r="2399" spans="4:24" customFormat="1" ht="15" customHeight="1">
      <c r="D2399" s="3"/>
      <c r="E2399" s="3"/>
      <c r="F2399" s="3"/>
      <c r="H2399" s="64"/>
      <c r="M2399" s="3"/>
      <c r="N2399" s="3"/>
      <c r="O2399" s="3"/>
      <c r="P2399" s="3"/>
      <c r="Q2399" s="3"/>
      <c r="U2399" s="3"/>
      <c r="V2399" s="3"/>
      <c r="W2399" s="3"/>
      <c r="X2399" s="3"/>
    </row>
    <row r="2400" spans="4:24" customFormat="1" ht="15" customHeight="1">
      <c r="D2400" s="3"/>
      <c r="E2400" s="3"/>
      <c r="F2400" s="3"/>
      <c r="H2400" s="64"/>
      <c r="M2400" s="3"/>
      <c r="N2400" s="3"/>
      <c r="O2400" s="3"/>
      <c r="P2400" s="3"/>
      <c r="Q2400" s="3"/>
      <c r="U2400" s="3"/>
      <c r="V2400" s="3"/>
      <c r="W2400" s="3"/>
      <c r="X2400" s="3"/>
    </row>
    <row r="2401" spans="4:29" customFormat="1" ht="15" customHeight="1">
      <c r="D2401" s="3"/>
      <c r="E2401" s="3"/>
      <c r="F2401" s="3"/>
      <c r="H2401" s="64"/>
      <c r="M2401" s="3"/>
      <c r="N2401" s="3"/>
      <c r="O2401" s="3"/>
      <c r="P2401" s="3"/>
      <c r="Q2401" s="3"/>
      <c r="U2401" s="3"/>
      <c r="V2401" s="3"/>
      <c r="W2401" s="3"/>
      <c r="X2401" s="3"/>
    </row>
    <row r="2402" spans="4:29" customFormat="1" ht="15" customHeight="1">
      <c r="D2402" s="3"/>
      <c r="E2402" s="3"/>
      <c r="F2402" s="3"/>
      <c r="H2402" s="64"/>
      <c r="M2402" s="3"/>
      <c r="N2402" s="3"/>
      <c r="O2402" s="3"/>
      <c r="P2402" s="3"/>
      <c r="Q2402" s="3"/>
      <c r="U2402" s="3"/>
      <c r="V2402" s="3"/>
      <c r="W2402" s="3"/>
      <c r="X2402" s="3"/>
    </row>
    <row r="2403" spans="4:29" customFormat="1" ht="15" customHeight="1">
      <c r="D2403" s="3"/>
      <c r="E2403" s="3"/>
      <c r="F2403" s="3"/>
      <c r="H2403" s="64"/>
      <c r="M2403" s="3"/>
      <c r="N2403" s="3"/>
      <c r="O2403" s="3"/>
      <c r="P2403" s="3"/>
      <c r="Q2403" s="3"/>
      <c r="U2403" s="3"/>
      <c r="V2403" s="3"/>
      <c r="W2403" s="3"/>
      <c r="X2403" s="3"/>
    </row>
    <row r="2404" spans="4:29" customFormat="1" ht="15" customHeight="1">
      <c r="D2404" s="3"/>
      <c r="E2404" s="3"/>
      <c r="F2404" s="3"/>
      <c r="H2404" s="64"/>
      <c r="M2404" s="3"/>
      <c r="N2404" s="3"/>
      <c r="O2404" s="3"/>
      <c r="P2404" s="3"/>
      <c r="Q2404" s="3"/>
      <c r="U2404" s="3"/>
      <c r="V2404" s="3"/>
      <c r="W2404" s="3"/>
      <c r="X2404" s="3"/>
    </row>
    <row r="2405" spans="4:29" customFormat="1" ht="15" customHeight="1">
      <c r="D2405" s="3"/>
      <c r="E2405" s="3"/>
      <c r="F2405" s="3"/>
      <c r="H2405" s="64"/>
      <c r="M2405" s="3"/>
      <c r="N2405" s="3"/>
      <c r="O2405" s="3"/>
      <c r="P2405" s="3"/>
      <c r="Q2405" s="3"/>
      <c r="U2405" s="3"/>
      <c r="V2405" s="3"/>
      <c r="W2405" s="3"/>
      <c r="X2405" s="3"/>
    </row>
    <row r="2406" spans="4:29" customFormat="1" ht="15" customHeight="1">
      <c r="D2406" s="3"/>
      <c r="E2406" s="3"/>
      <c r="F2406" s="3"/>
      <c r="H2406" s="64"/>
      <c r="M2406" s="3"/>
      <c r="N2406" s="3"/>
      <c r="O2406" s="3"/>
      <c r="P2406" s="3"/>
      <c r="Q2406" s="3"/>
      <c r="U2406" s="3"/>
      <c r="V2406" s="3"/>
      <c r="W2406" s="3"/>
      <c r="X2406" s="3"/>
    </row>
    <row r="2407" spans="4:29" customFormat="1" ht="15" customHeight="1">
      <c r="D2407" s="3"/>
      <c r="E2407" s="3"/>
      <c r="F2407" s="3"/>
      <c r="H2407" s="64"/>
      <c r="M2407" s="3"/>
      <c r="N2407" s="3"/>
      <c r="O2407" s="3"/>
      <c r="P2407" s="3"/>
      <c r="Q2407" s="3"/>
      <c r="U2407" s="3"/>
      <c r="V2407" s="3"/>
      <c r="W2407" s="3"/>
      <c r="X2407" s="3"/>
    </row>
    <row r="2408" spans="4:29" customFormat="1" ht="15" customHeight="1">
      <c r="D2408" s="3"/>
      <c r="E2408" s="3"/>
      <c r="F2408" s="3"/>
      <c r="H2408" s="64"/>
      <c r="M2408" s="3"/>
      <c r="N2408" s="3"/>
      <c r="O2408" s="3"/>
      <c r="P2408" s="3"/>
      <c r="Q2408" s="3"/>
      <c r="U2408" s="3"/>
      <c r="V2408" s="3"/>
      <c r="W2408" s="3"/>
      <c r="X2408" s="3"/>
    </row>
    <row r="2409" spans="4:29" customFormat="1" ht="15" customHeight="1">
      <c r="D2409" s="3"/>
      <c r="E2409" s="3"/>
      <c r="F2409" s="3"/>
      <c r="H2409" s="64"/>
      <c r="M2409" s="3"/>
      <c r="N2409" s="3"/>
      <c r="O2409" s="3"/>
      <c r="P2409" s="3"/>
      <c r="Q2409" s="3"/>
      <c r="U2409" s="3"/>
      <c r="V2409" s="3"/>
      <c r="W2409" s="3"/>
      <c r="X2409" s="3"/>
    </row>
    <row r="2410" spans="4:29" customFormat="1" ht="15" customHeight="1">
      <c r="D2410" s="3"/>
      <c r="E2410" s="3"/>
      <c r="F2410" s="3"/>
      <c r="H2410" s="64"/>
      <c r="M2410" s="3"/>
      <c r="N2410" s="3"/>
      <c r="O2410" s="3"/>
      <c r="P2410" s="3"/>
      <c r="Q2410" s="3"/>
      <c r="U2410" s="3"/>
      <c r="V2410" s="3"/>
      <c r="W2410" s="3"/>
      <c r="X2410" s="3"/>
    </row>
    <row r="2411" spans="4:29" customFormat="1" ht="15" customHeight="1">
      <c r="D2411" s="3"/>
      <c r="E2411" s="3"/>
      <c r="F2411" s="3"/>
      <c r="H2411" s="64"/>
      <c r="M2411" s="3"/>
      <c r="N2411" s="3"/>
      <c r="O2411" s="3"/>
      <c r="P2411" s="3"/>
      <c r="Q2411" s="3"/>
      <c r="U2411" s="3"/>
      <c r="V2411" s="3"/>
      <c r="W2411" s="3"/>
      <c r="X2411" s="3"/>
    </row>
    <row r="2412" spans="4:29" customFormat="1" ht="15" customHeight="1">
      <c r="D2412" s="3"/>
      <c r="E2412" s="3"/>
      <c r="F2412" s="3"/>
      <c r="H2412" s="64"/>
      <c r="M2412" s="3"/>
      <c r="N2412" s="3"/>
      <c r="O2412" s="3"/>
      <c r="P2412" s="3"/>
      <c r="Q2412" s="3"/>
      <c r="U2412" s="3"/>
      <c r="V2412" s="3"/>
      <c r="W2412" s="3"/>
      <c r="X2412" s="3"/>
    </row>
    <row r="2413" spans="4:29" customFormat="1" ht="15" customHeight="1">
      <c r="D2413" s="3"/>
      <c r="E2413" s="3"/>
      <c r="F2413" s="3"/>
      <c r="H2413" s="64"/>
      <c r="M2413" s="3"/>
      <c r="N2413" s="3"/>
      <c r="O2413" s="3"/>
      <c r="P2413" s="3"/>
      <c r="Q2413" s="3"/>
      <c r="U2413" s="3"/>
      <c r="V2413" s="3"/>
      <c r="W2413" s="3"/>
      <c r="X2413" s="3"/>
    </row>
    <row r="2414" spans="4:29" customFormat="1" ht="15" customHeight="1">
      <c r="D2414" s="3"/>
      <c r="E2414" s="3"/>
      <c r="F2414" s="3"/>
      <c r="H2414" s="64"/>
      <c r="M2414" s="3"/>
      <c r="N2414" s="3"/>
      <c r="O2414" s="3"/>
      <c r="P2414" s="3"/>
      <c r="Q2414" s="3"/>
      <c r="U2414" s="3"/>
      <c r="V2414" s="3"/>
      <c r="W2414" s="3"/>
      <c r="X2414" s="3"/>
    </row>
    <row r="2415" spans="4:29" customFormat="1" ht="15" customHeight="1">
      <c r="D2415" s="3"/>
      <c r="E2415" s="3"/>
      <c r="F2415" s="3"/>
      <c r="H2415" s="64"/>
      <c r="M2415" s="3"/>
      <c r="N2415" s="3"/>
      <c r="O2415" s="3"/>
      <c r="P2415" s="3"/>
      <c r="Q2415" s="3"/>
      <c r="U2415" s="3"/>
      <c r="V2415" s="3"/>
      <c r="W2415" s="3"/>
      <c r="X2415" s="3"/>
    </row>
    <row r="2416" spans="4:29" customFormat="1" ht="15" customHeight="1">
      <c r="D2416" s="3"/>
      <c r="E2416" s="3"/>
      <c r="F2416" s="3"/>
      <c r="H2416" s="64"/>
      <c r="M2416" s="3"/>
      <c r="N2416" s="3"/>
      <c r="O2416" s="3"/>
      <c r="P2416" s="3"/>
      <c r="Q2416" s="3"/>
      <c r="U2416" s="3"/>
      <c r="V2416" s="3"/>
      <c r="W2416" s="3"/>
      <c r="X2416" s="3"/>
      <c r="Z2416" s="22"/>
      <c r="AA2416" s="22"/>
      <c r="AB2416" s="22"/>
      <c r="AC2416" s="22"/>
    </row>
    <row r="2417" spans="4:30" customFormat="1" ht="15" customHeight="1">
      <c r="D2417" s="3"/>
      <c r="E2417" s="3"/>
      <c r="F2417" s="3"/>
      <c r="H2417" s="64"/>
      <c r="M2417" s="3"/>
      <c r="N2417" s="3"/>
      <c r="O2417" s="3"/>
      <c r="P2417" s="3"/>
      <c r="Q2417" s="3"/>
      <c r="U2417" s="3"/>
      <c r="V2417" s="3"/>
      <c r="W2417" s="3"/>
      <c r="X2417" s="3"/>
      <c r="Z2417" s="22"/>
      <c r="AA2417" s="22"/>
      <c r="AB2417" s="22"/>
      <c r="AC2417" s="22"/>
      <c r="AD2417" s="22"/>
    </row>
    <row r="2418" spans="4:30" customFormat="1" ht="15" customHeight="1">
      <c r="D2418" s="3"/>
      <c r="E2418" s="3"/>
      <c r="F2418" s="3"/>
      <c r="H2418" s="64"/>
      <c r="M2418" s="3"/>
      <c r="N2418" s="3"/>
      <c r="O2418" s="3"/>
      <c r="P2418" s="3"/>
      <c r="Q2418" s="3"/>
      <c r="U2418" s="3"/>
      <c r="V2418" s="3"/>
      <c r="W2418" s="3"/>
      <c r="X2418" s="3"/>
      <c r="Z2418" s="22"/>
      <c r="AA2418" s="22"/>
      <c r="AB2418" s="22"/>
      <c r="AC2418" s="22"/>
      <c r="AD2418" s="22"/>
    </row>
    <row r="2419" spans="4:30" customFormat="1" ht="15" customHeight="1">
      <c r="D2419" s="3"/>
      <c r="E2419" s="3"/>
      <c r="F2419" s="3"/>
      <c r="H2419" s="64"/>
      <c r="M2419" s="3"/>
      <c r="N2419" s="3"/>
      <c r="O2419" s="3"/>
      <c r="P2419" s="3"/>
      <c r="Q2419" s="3"/>
      <c r="U2419" s="3"/>
      <c r="V2419" s="3"/>
      <c r="W2419" s="3"/>
      <c r="X2419" s="3"/>
      <c r="Z2419" s="22"/>
      <c r="AA2419" s="22"/>
      <c r="AB2419" s="22"/>
      <c r="AC2419" s="22"/>
      <c r="AD2419" s="22"/>
    </row>
    <row r="2420" spans="4:30" customFormat="1" ht="15" customHeight="1">
      <c r="D2420" s="3"/>
      <c r="E2420" s="3"/>
      <c r="F2420" s="3"/>
      <c r="H2420" s="64"/>
      <c r="M2420" s="3"/>
      <c r="N2420" s="3"/>
      <c r="O2420" s="3"/>
      <c r="P2420" s="3"/>
      <c r="Q2420" s="3"/>
      <c r="U2420" s="3"/>
      <c r="V2420" s="3"/>
      <c r="W2420" s="3"/>
      <c r="X2420" s="3"/>
      <c r="Z2420" s="22"/>
      <c r="AA2420" s="22"/>
      <c r="AB2420" s="22"/>
      <c r="AC2420" s="22"/>
      <c r="AD2420" s="22"/>
    </row>
    <row r="2421" spans="4:30" customFormat="1" ht="15" customHeight="1">
      <c r="D2421" s="3"/>
      <c r="E2421" s="3"/>
      <c r="F2421" s="3"/>
      <c r="H2421" s="64"/>
      <c r="M2421" s="3"/>
      <c r="N2421" s="3"/>
      <c r="O2421" s="3"/>
      <c r="P2421" s="3"/>
      <c r="Q2421" s="3"/>
      <c r="U2421" s="3"/>
      <c r="V2421" s="3"/>
      <c r="W2421" s="3"/>
      <c r="X2421" s="3"/>
      <c r="Z2421" s="22"/>
      <c r="AA2421" s="22"/>
      <c r="AB2421" s="22"/>
      <c r="AC2421" s="22"/>
      <c r="AD2421" s="22"/>
    </row>
    <row r="2422" spans="4:30" customFormat="1" ht="15" customHeight="1">
      <c r="D2422" s="3"/>
      <c r="E2422" s="3"/>
      <c r="F2422" s="3"/>
      <c r="H2422" s="64"/>
      <c r="M2422" s="3"/>
      <c r="N2422" s="3"/>
      <c r="O2422" s="3"/>
      <c r="P2422" s="3"/>
      <c r="Q2422" s="3"/>
      <c r="U2422" s="3"/>
      <c r="V2422" s="3"/>
      <c r="W2422" s="3"/>
      <c r="X2422" s="3"/>
      <c r="Z2422" s="22"/>
      <c r="AA2422" s="22"/>
      <c r="AB2422" s="22"/>
      <c r="AC2422" s="22"/>
      <c r="AD2422" s="22"/>
    </row>
    <row r="2423" spans="4:30" customFormat="1" ht="15" customHeight="1">
      <c r="D2423" s="3"/>
      <c r="E2423" s="3"/>
      <c r="F2423" s="3"/>
      <c r="H2423" s="64"/>
      <c r="M2423" s="3"/>
      <c r="N2423" s="3"/>
      <c r="O2423" s="3"/>
      <c r="P2423" s="3"/>
      <c r="Q2423" s="3"/>
      <c r="U2423" s="3"/>
      <c r="V2423" s="3"/>
      <c r="W2423" s="3"/>
      <c r="X2423" s="3"/>
      <c r="Z2423" s="22"/>
      <c r="AA2423" s="22"/>
      <c r="AB2423" s="22"/>
      <c r="AC2423" s="22"/>
      <c r="AD2423" s="22"/>
    </row>
    <row r="2424" spans="4:30" customFormat="1" ht="15" customHeight="1">
      <c r="D2424" s="3"/>
      <c r="E2424" s="3"/>
      <c r="F2424" s="3"/>
      <c r="H2424" s="64"/>
      <c r="M2424" s="3"/>
      <c r="N2424" s="3"/>
      <c r="O2424" s="3"/>
      <c r="P2424" s="3"/>
      <c r="Q2424" s="3"/>
      <c r="U2424" s="3"/>
      <c r="V2424" s="3"/>
      <c r="W2424" s="3"/>
      <c r="X2424" s="3"/>
      <c r="Z2424" s="22"/>
      <c r="AA2424" s="22"/>
      <c r="AB2424" s="22"/>
      <c r="AC2424" s="22"/>
      <c r="AD2424" s="22"/>
    </row>
    <row r="2425" spans="4:30" customFormat="1" ht="15" customHeight="1">
      <c r="D2425" s="3"/>
      <c r="E2425" s="3"/>
      <c r="F2425" s="3"/>
      <c r="H2425" s="64"/>
      <c r="M2425" s="3"/>
      <c r="N2425" s="3"/>
      <c r="O2425" s="3"/>
      <c r="P2425" s="3"/>
      <c r="Q2425" s="3"/>
      <c r="U2425" s="3"/>
      <c r="V2425" s="3"/>
      <c r="W2425" s="3"/>
      <c r="X2425" s="3"/>
      <c r="Z2425" s="22"/>
      <c r="AA2425" s="22"/>
      <c r="AB2425" s="22"/>
      <c r="AC2425" s="22"/>
      <c r="AD2425" s="22"/>
    </row>
    <row r="2426" spans="4:30" customFormat="1" ht="15" customHeight="1">
      <c r="D2426" s="3"/>
      <c r="E2426" s="3"/>
      <c r="F2426" s="3"/>
      <c r="H2426" s="64"/>
      <c r="M2426" s="3"/>
      <c r="N2426" s="3"/>
      <c r="O2426" s="3"/>
      <c r="P2426" s="3"/>
      <c r="Q2426" s="3"/>
      <c r="U2426" s="3"/>
      <c r="V2426" s="3"/>
      <c r="W2426" s="3"/>
      <c r="X2426" s="3"/>
      <c r="Z2426" s="22"/>
      <c r="AA2426" s="22"/>
      <c r="AB2426" s="22"/>
      <c r="AC2426" s="22"/>
      <c r="AD2426" s="22"/>
    </row>
    <row r="2427" spans="4:30" customFormat="1" ht="15" customHeight="1">
      <c r="D2427" s="3"/>
      <c r="E2427" s="3"/>
      <c r="F2427" s="3"/>
      <c r="H2427" s="64"/>
      <c r="M2427" s="3"/>
      <c r="N2427" s="3"/>
      <c r="O2427" s="3"/>
      <c r="P2427" s="3"/>
      <c r="Q2427" s="3"/>
      <c r="U2427" s="3"/>
      <c r="V2427" s="3"/>
      <c r="W2427" s="3"/>
      <c r="X2427" s="3"/>
      <c r="Z2427" s="22"/>
      <c r="AA2427" s="22"/>
      <c r="AB2427" s="22"/>
      <c r="AC2427" s="22"/>
      <c r="AD2427" s="22"/>
    </row>
    <row r="2428" spans="4:30" customFormat="1" ht="15" customHeight="1">
      <c r="D2428" s="3"/>
      <c r="E2428" s="3"/>
      <c r="F2428" s="3"/>
      <c r="H2428" s="64"/>
      <c r="M2428" s="3"/>
      <c r="N2428" s="3"/>
      <c r="O2428" s="3"/>
      <c r="P2428" s="3"/>
      <c r="Q2428" s="3"/>
      <c r="U2428" s="3"/>
      <c r="V2428" s="3"/>
      <c r="W2428" s="3"/>
      <c r="X2428" s="3"/>
      <c r="Z2428" s="22"/>
      <c r="AA2428" s="22"/>
      <c r="AB2428" s="22"/>
      <c r="AC2428" s="22"/>
      <c r="AD2428" s="22"/>
    </row>
    <row r="2429" spans="4:30" customFormat="1" ht="15" customHeight="1">
      <c r="D2429" s="3"/>
      <c r="E2429" s="3"/>
      <c r="F2429" s="3"/>
      <c r="H2429" s="64"/>
      <c r="M2429" s="3"/>
      <c r="N2429" s="3"/>
      <c r="O2429" s="3"/>
      <c r="P2429" s="3"/>
      <c r="Q2429" s="3"/>
      <c r="U2429" s="3"/>
      <c r="V2429" s="3"/>
      <c r="W2429" s="3"/>
      <c r="X2429" s="3"/>
      <c r="Z2429" s="22"/>
      <c r="AA2429" s="22"/>
      <c r="AB2429" s="22"/>
      <c r="AC2429" s="22"/>
      <c r="AD2429" s="22"/>
    </row>
    <row r="2430" spans="4:30" customFormat="1" ht="15" customHeight="1">
      <c r="D2430" s="3"/>
      <c r="E2430" s="3"/>
      <c r="F2430" s="3"/>
      <c r="H2430" s="64"/>
      <c r="M2430" s="3"/>
      <c r="N2430" s="3"/>
      <c r="O2430" s="3"/>
      <c r="P2430" s="3"/>
      <c r="Q2430" s="3"/>
      <c r="U2430" s="3"/>
      <c r="V2430" s="3"/>
      <c r="W2430" s="3"/>
      <c r="X2430" s="3"/>
      <c r="Z2430" s="22"/>
      <c r="AA2430" s="22"/>
      <c r="AB2430" s="22"/>
      <c r="AC2430" s="22"/>
      <c r="AD2430" s="22"/>
    </row>
    <row r="2431" spans="4:30" customFormat="1" ht="15" customHeight="1">
      <c r="D2431" s="3"/>
      <c r="E2431" s="3"/>
      <c r="F2431" s="3"/>
      <c r="H2431" s="64"/>
      <c r="M2431" s="3"/>
      <c r="N2431" s="3"/>
      <c r="O2431" s="3"/>
      <c r="P2431" s="3"/>
      <c r="Q2431" s="3"/>
      <c r="U2431" s="3"/>
      <c r="V2431" s="3"/>
      <c r="W2431" s="3"/>
      <c r="X2431" s="3"/>
      <c r="Z2431" s="22"/>
      <c r="AA2431" s="22"/>
      <c r="AB2431" s="22"/>
      <c r="AC2431" s="22"/>
      <c r="AD2431" s="22"/>
    </row>
    <row r="2432" spans="4:30" customFormat="1" ht="15" customHeight="1">
      <c r="D2432" s="3"/>
      <c r="E2432" s="3"/>
      <c r="F2432" s="3"/>
      <c r="H2432" s="64"/>
      <c r="M2432" s="3"/>
      <c r="N2432" s="3"/>
      <c r="O2432" s="3"/>
      <c r="P2432" s="3"/>
      <c r="Q2432" s="3"/>
      <c r="U2432" s="3"/>
      <c r="V2432" s="3"/>
      <c r="W2432" s="3"/>
      <c r="X2432" s="3"/>
      <c r="Z2432" s="22"/>
      <c r="AA2432" s="22"/>
      <c r="AB2432" s="22"/>
      <c r="AC2432" s="22"/>
      <c r="AD2432" s="22"/>
    </row>
    <row r="2433" spans="4:30" customFormat="1" ht="15" customHeight="1">
      <c r="D2433" s="3"/>
      <c r="E2433" s="3"/>
      <c r="F2433" s="3"/>
      <c r="H2433" s="64"/>
      <c r="M2433" s="3"/>
      <c r="N2433" s="3"/>
      <c r="O2433" s="3"/>
      <c r="P2433" s="3"/>
      <c r="Q2433" s="3"/>
      <c r="U2433" s="3"/>
      <c r="V2433" s="3"/>
      <c r="W2433" s="3"/>
      <c r="X2433" s="3"/>
      <c r="Z2433" s="22"/>
      <c r="AA2433" s="22"/>
      <c r="AB2433" s="22"/>
      <c r="AC2433" s="22"/>
      <c r="AD2433" s="22"/>
    </row>
    <row r="2434" spans="4:30" customFormat="1" ht="15" customHeight="1">
      <c r="D2434" s="3"/>
      <c r="E2434" s="3"/>
      <c r="F2434" s="3"/>
      <c r="H2434" s="64"/>
      <c r="M2434" s="3"/>
      <c r="N2434" s="3"/>
      <c r="O2434" s="3"/>
      <c r="P2434" s="3"/>
      <c r="Q2434" s="3"/>
      <c r="U2434" s="3"/>
      <c r="V2434" s="3"/>
      <c r="W2434" s="3"/>
      <c r="X2434" s="3"/>
      <c r="Z2434" s="22"/>
      <c r="AA2434" s="22"/>
      <c r="AB2434" s="22"/>
      <c r="AC2434" s="22"/>
      <c r="AD2434" s="22"/>
    </row>
    <row r="2435" spans="4:30" customFormat="1" ht="15" customHeight="1">
      <c r="D2435" s="3"/>
      <c r="E2435" s="3"/>
      <c r="F2435" s="3"/>
      <c r="H2435" s="64"/>
      <c r="M2435" s="3"/>
      <c r="N2435" s="3"/>
      <c r="O2435" s="3"/>
      <c r="P2435" s="3"/>
      <c r="Q2435" s="3"/>
      <c r="U2435" s="3"/>
      <c r="V2435" s="3"/>
      <c r="W2435" s="3"/>
      <c r="X2435" s="3"/>
      <c r="Z2435" s="22"/>
      <c r="AA2435" s="22"/>
      <c r="AB2435" s="22"/>
      <c r="AC2435" s="22"/>
      <c r="AD2435" s="22"/>
    </row>
    <row r="2436" spans="4:30" customFormat="1" ht="15" customHeight="1">
      <c r="D2436" s="3"/>
      <c r="E2436" s="3"/>
      <c r="F2436" s="3"/>
      <c r="H2436" s="64"/>
      <c r="M2436" s="3"/>
      <c r="N2436" s="3"/>
      <c r="O2436" s="3"/>
      <c r="P2436" s="3"/>
      <c r="Q2436" s="3"/>
      <c r="U2436" s="3"/>
      <c r="V2436" s="3"/>
      <c r="W2436" s="3"/>
      <c r="X2436" s="3"/>
      <c r="Z2436" s="22"/>
      <c r="AA2436" s="22"/>
      <c r="AB2436" s="22"/>
      <c r="AC2436" s="22"/>
      <c r="AD2436" s="22"/>
    </row>
    <row r="2437" spans="4:30" customFormat="1" ht="15" customHeight="1">
      <c r="D2437" s="3"/>
      <c r="E2437" s="3"/>
      <c r="F2437" s="3"/>
      <c r="H2437" s="64"/>
      <c r="M2437" s="3"/>
      <c r="N2437" s="3"/>
      <c r="O2437" s="3"/>
      <c r="P2437" s="3"/>
      <c r="Q2437" s="3"/>
      <c r="U2437" s="3"/>
      <c r="V2437" s="3"/>
      <c r="W2437" s="3"/>
      <c r="X2437" s="3"/>
      <c r="Z2437" s="22"/>
      <c r="AA2437" s="22"/>
      <c r="AB2437" s="22"/>
      <c r="AC2437" s="22"/>
      <c r="AD2437" s="22"/>
    </row>
    <row r="2438" spans="4:30" customFormat="1" ht="15" customHeight="1">
      <c r="D2438" s="3"/>
      <c r="E2438" s="3"/>
      <c r="F2438" s="3"/>
      <c r="H2438" s="64"/>
      <c r="M2438" s="3"/>
      <c r="N2438" s="3"/>
      <c r="O2438" s="3"/>
      <c r="P2438" s="3"/>
      <c r="Q2438" s="3"/>
      <c r="U2438" s="3"/>
      <c r="V2438" s="3"/>
      <c r="W2438" s="3"/>
      <c r="X2438" s="3"/>
      <c r="Z2438" s="22"/>
      <c r="AA2438" s="22"/>
      <c r="AB2438" s="22"/>
      <c r="AC2438" s="22"/>
      <c r="AD2438" s="22"/>
    </row>
    <row r="2439" spans="4:30" customFormat="1" ht="15" customHeight="1">
      <c r="D2439" s="3"/>
      <c r="E2439" s="3"/>
      <c r="F2439" s="3"/>
      <c r="H2439" s="64"/>
      <c r="M2439" s="3"/>
      <c r="N2439" s="3"/>
      <c r="O2439" s="3"/>
      <c r="P2439" s="3"/>
      <c r="Q2439" s="3"/>
      <c r="U2439" s="3"/>
      <c r="V2439" s="3"/>
      <c r="W2439" s="3"/>
      <c r="X2439" s="3"/>
      <c r="Z2439" s="22"/>
      <c r="AA2439" s="22"/>
      <c r="AB2439" s="22"/>
      <c r="AC2439" s="22"/>
      <c r="AD2439" s="22"/>
    </row>
    <row r="2440" spans="4:30" customFormat="1" ht="15" customHeight="1">
      <c r="D2440" s="3"/>
      <c r="E2440" s="3"/>
      <c r="F2440" s="3"/>
      <c r="H2440" s="64"/>
      <c r="M2440" s="3"/>
      <c r="N2440" s="3"/>
      <c r="O2440" s="3"/>
      <c r="P2440" s="3"/>
      <c r="Q2440" s="3"/>
      <c r="U2440" s="3"/>
      <c r="V2440" s="3"/>
      <c r="W2440" s="3"/>
      <c r="X2440" s="3"/>
      <c r="Z2440" s="22"/>
      <c r="AA2440" s="22"/>
      <c r="AB2440" s="22"/>
      <c r="AC2440" s="22"/>
      <c r="AD2440" s="22"/>
    </row>
    <row r="2441" spans="4:30" customFormat="1" ht="15" customHeight="1">
      <c r="D2441" s="3"/>
      <c r="E2441" s="3"/>
      <c r="F2441" s="3"/>
      <c r="H2441" s="64"/>
      <c r="M2441" s="3"/>
      <c r="N2441" s="3"/>
      <c r="O2441" s="3"/>
      <c r="P2441" s="3"/>
      <c r="Q2441" s="3"/>
      <c r="U2441" s="3"/>
      <c r="V2441" s="3"/>
      <c r="W2441" s="3"/>
      <c r="X2441" s="3"/>
      <c r="Z2441" s="22"/>
      <c r="AA2441" s="22"/>
      <c r="AB2441" s="22"/>
      <c r="AC2441" s="22"/>
      <c r="AD2441" s="22"/>
    </row>
    <row r="2442" spans="4:30" customFormat="1" ht="15" customHeight="1">
      <c r="D2442" s="3"/>
      <c r="E2442" s="3"/>
      <c r="F2442" s="3"/>
      <c r="H2442" s="64"/>
      <c r="M2442" s="3"/>
      <c r="N2442" s="3"/>
      <c r="O2442" s="3"/>
      <c r="P2442" s="3"/>
      <c r="Q2442" s="3"/>
      <c r="U2442" s="3"/>
      <c r="V2442" s="3"/>
      <c r="W2442" s="3"/>
      <c r="X2442" s="3"/>
      <c r="Z2442" s="22"/>
      <c r="AA2442" s="22"/>
      <c r="AB2442" s="22"/>
      <c r="AC2442" s="22"/>
      <c r="AD2442" s="22"/>
    </row>
    <row r="2443" spans="4:30" customFormat="1" ht="15" customHeight="1">
      <c r="D2443" s="3"/>
      <c r="E2443" s="3"/>
      <c r="F2443" s="3"/>
      <c r="H2443" s="64"/>
      <c r="M2443" s="3"/>
      <c r="N2443" s="3"/>
      <c r="O2443" s="3"/>
      <c r="P2443" s="3"/>
      <c r="Q2443" s="3"/>
      <c r="U2443" s="3"/>
      <c r="V2443" s="3"/>
      <c r="W2443" s="3"/>
      <c r="X2443" s="3"/>
      <c r="Z2443" s="22"/>
      <c r="AA2443" s="22"/>
      <c r="AB2443" s="22"/>
      <c r="AC2443" s="22"/>
      <c r="AD2443" s="22"/>
    </row>
    <row r="2444" spans="4:30" customFormat="1" ht="15" customHeight="1">
      <c r="D2444" s="3"/>
      <c r="E2444" s="3"/>
      <c r="F2444" s="3"/>
      <c r="H2444" s="64"/>
      <c r="M2444" s="3"/>
      <c r="N2444" s="3"/>
      <c r="O2444" s="3"/>
      <c r="P2444" s="3"/>
      <c r="Q2444" s="3"/>
      <c r="U2444" s="3"/>
      <c r="V2444" s="3"/>
      <c r="W2444" s="3"/>
      <c r="X2444" s="3"/>
      <c r="Z2444" s="22"/>
      <c r="AA2444" s="22"/>
      <c r="AB2444" s="22"/>
      <c r="AC2444" s="22"/>
      <c r="AD2444" s="22"/>
    </row>
    <row r="2445" spans="4:30" customFormat="1" ht="15" customHeight="1">
      <c r="D2445" s="3"/>
      <c r="E2445" s="3"/>
      <c r="F2445" s="3"/>
      <c r="H2445" s="64"/>
      <c r="M2445" s="3"/>
      <c r="N2445" s="3"/>
      <c r="O2445" s="3"/>
      <c r="P2445" s="3"/>
      <c r="Q2445" s="3"/>
      <c r="U2445" s="3"/>
      <c r="V2445" s="3"/>
      <c r="W2445" s="3"/>
      <c r="X2445" s="3"/>
      <c r="Z2445" s="22"/>
      <c r="AA2445" s="22"/>
      <c r="AB2445" s="22"/>
      <c r="AC2445" s="22"/>
      <c r="AD2445" s="22"/>
    </row>
    <row r="2446" spans="4:30" customFormat="1" ht="15" customHeight="1">
      <c r="D2446" s="3"/>
      <c r="E2446" s="3"/>
      <c r="F2446" s="3"/>
      <c r="H2446" s="64"/>
      <c r="M2446" s="3"/>
      <c r="N2446" s="3"/>
      <c r="O2446" s="3"/>
      <c r="P2446" s="3"/>
      <c r="Q2446" s="3"/>
      <c r="U2446" s="3"/>
      <c r="V2446" s="3"/>
      <c r="W2446" s="3"/>
      <c r="X2446" s="3"/>
      <c r="Z2446" s="22"/>
      <c r="AA2446" s="22"/>
      <c r="AB2446" s="22"/>
      <c r="AC2446" s="22"/>
      <c r="AD2446" s="22"/>
    </row>
    <row r="2447" spans="4:30" customFormat="1" ht="15" customHeight="1">
      <c r="D2447" s="3"/>
      <c r="E2447" s="3"/>
      <c r="F2447" s="3"/>
      <c r="H2447" s="64"/>
      <c r="M2447" s="3"/>
      <c r="N2447" s="3"/>
      <c r="O2447" s="3"/>
      <c r="P2447" s="3"/>
      <c r="Q2447" s="3"/>
      <c r="U2447" s="3"/>
      <c r="V2447" s="3"/>
      <c r="W2447" s="3"/>
      <c r="X2447" s="3"/>
      <c r="Z2447" s="22"/>
      <c r="AA2447" s="22"/>
      <c r="AB2447" s="22"/>
      <c r="AC2447" s="22"/>
      <c r="AD2447" s="22"/>
    </row>
    <row r="2448" spans="4:30" customFormat="1" ht="15" customHeight="1">
      <c r="D2448" s="3"/>
      <c r="E2448" s="3"/>
      <c r="F2448" s="3"/>
      <c r="H2448" s="64"/>
      <c r="M2448" s="3"/>
      <c r="N2448" s="3"/>
      <c r="O2448" s="3"/>
      <c r="P2448" s="3"/>
      <c r="Q2448" s="3"/>
      <c r="U2448" s="3"/>
      <c r="V2448" s="3"/>
      <c r="W2448" s="3"/>
      <c r="X2448" s="3"/>
      <c r="Z2448" s="22"/>
      <c r="AA2448" s="22"/>
      <c r="AB2448" s="22"/>
      <c r="AC2448" s="22"/>
      <c r="AD2448" s="22"/>
    </row>
    <row r="2449" spans="4:30" customFormat="1" ht="15" customHeight="1">
      <c r="D2449" s="3"/>
      <c r="E2449" s="3"/>
      <c r="F2449" s="3"/>
      <c r="H2449" s="64"/>
      <c r="M2449" s="3"/>
      <c r="N2449" s="3"/>
      <c r="O2449" s="3"/>
      <c r="P2449" s="3"/>
      <c r="Q2449" s="3"/>
      <c r="U2449" s="3"/>
      <c r="V2449" s="3"/>
      <c r="W2449" s="3"/>
      <c r="X2449" s="3"/>
      <c r="Z2449" s="22"/>
      <c r="AA2449" s="22"/>
      <c r="AB2449" s="22"/>
      <c r="AC2449" s="22"/>
      <c r="AD2449" s="22"/>
    </row>
    <row r="2450" spans="4:30" customFormat="1" ht="15" customHeight="1">
      <c r="D2450" s="3"/>
      <c r="E2450" s="3"/>
      <c r="F2450" s="3"/>
      <c r="H2450" s="64"/>
      <c r="M2450" s="3"/>
      <c r="N2450" s="3"/>
      <c r="O2450" s="3"/>
      <c r="P2450" s="3"/>
      <c r="Q2450" s="3"/>
      <c r="U2450" s="3"/>
      <c r="V2450" s="3"/>
      <c r="W2450" s="3"/>
      <c r="X2450" s="3"/>
      <c r="Z2450" s="22"/>
      <c r="AA2450" s="22"/>
      <c r="AB2450" s="22"/>
      <c r="AC2450" s="22"/>
      <c r="AD2450" s="22"/>
    </row>
    <row r="2451" spans="4:30" customFormat="1" ht="15" customHeight="1">
      <c r="D2451" s="3"/>
      <c r="E2451" s="3"/>
      <c r="F2451" s="3"/>
      <c r="H2451" s="64"/>
      <c r="M2451" s="3"/>
      <c r="N2451" s="3"/>
      <c r="O2451" s="3"/>
      <c r="P2451" s="3"/>
      <c r="Q2451" s="3"/>
      <c r="U2451" s="3"/>
      <c r="V2451" s="3"/>
      <c r="W2451" s="3"/>
      <c r="X2451" s="3"/>
      <c r="Z2451" s="22"/>
      <c r="AA2451" s="22"/>
      <c r="AB2451" s="22"/>
      <c r="AC2451" s="22"/>
      <c r="AD2451" s="22"/>
    </row>
    <row r="2452" spans="4:30" customFormat="1" ht="15" customHeight="1">
      <c r="D2452" s="3"/>
      <c r="E2452" s="3"/>
      <c r="F2452" s="3"/>
      <c r="H2452" s="64"/>
      <c r="M2452" s="3"/>
      <c r="N2452" s="3"/>
      <c r="O2452" s="3"/>
      <c r="P2452" s="3"/>
      <c r="Q2452" s="3"/>
      <c r="U2452" s="3"/>
      <c r="V2452" s="3"/>
      <c r="W2452" s="3"/>
      <c r="X2452" s="3"/>
      <c r="Z2452" s="22"/>
      <c r="AA2452" s="22"/>
      <c r="AB2452" s="22"/>
      <c r="AC2452" s="22"/>
      <c r="AD2452" s="22"/>
    </row>
    <row r="2453" spans="4:30" customFormat="1" ht="15" customHeight="1">
      <c r="D2453" s="3"/>
      <c r="E2453" s="3"/>
      <c r="F2453" s="3"/>
      <c r="H2453" s="64"/>
      <c r="M2453" s="3"/>
      <c r="N2453" s="3"/>
      <c r="O2453" s="3"/>
      <c r="P2453" s="3"/>
      <c r="Q2453" s="3"/>
      <c r="U2453" s="3"/>
      <c r="V2453" s="3"/>
      <c r="W2453" s="3"/>
      <c r="X2453" s="3"/>
      <c r="Z2453" s="22"/>
      <c r="AA2453" s="22"/>
      <c r="AB2453" s="22"/>
      <c r="AC2453" s="22"/>
      <c r="AD2453" s="22"/>
    </row>
    <row r="2454" spans="4:30" customFormat="1" ht="15" customHeight="1">
      <c r="D2454" s="3"/>
      <c r="E2454" s="3"/>
      <c r="F2454" s="3"/>
      <c r="H2454" s="64"/>
      <c r="M2454" s="3"/>
      <c r="N2454" s="3"/>
      <c r="O2454" s="3"/>
      <c r="P2454" s="3"/>
      <c r="Q2454" s="3"/>
      <c r="U2454" s="3"/>
      <c r="V2454" s="3"/>
      <c r="W2454" s="3"/>
      <c r="X2454" s="3"/>
      <c r="Z2454" s="22"/>
      <c r="AA2454" s="22"/>
      <c r="AB2454" s="22"/>
      <c r="AC2454" s="22"/>
      <c r="AD2454" s="22"/>
    </row>
    <row r="2455" spans="4:30" customFormat="1" ht="15" customHeight="1">
      <c r="D2455" s="3"/>
      <c r="E2455" s="3"/>
      <c r="F2455" s="3"/>
      <c r="H2455" s="64"/>
      <c r="M2455" s="3"/>
      <c r="N2455" s="3"/>
      <c r="O2455" s="3"/>
      <c r="P2455" s="3"/>
      <c r="Q2455" s="3"/>
      <c r="U2455" s="3"/>
      <c r="V2455" s="3"/>
      <c r="W2455" s="3"/>
      <c r="X2455" s="3"/>
      <c r="Z2455" s="22"/>
      <c r="AA2455" s="22"/>
      <c r="AB2455" s="22"/>
      <c r="AC2455" s="22"/>
      <c r="AD2455" s="22"/>
    </row>
    <row r="2456" spans="4:30" customFormat="1" ht="15" customHeight="1">
      <c r="D2456" s="3"/>
      <c r="E2456" s="3"/>
      <c r="F2456" s="3"/>
      <c r="H2456" s="64"/>
      <c r="M2456" s="3"/>
      <c r="N2456" s="3"/>
      <c r="O2456" s="3"/>
      <c r="P2456" s="3"/>
      <c r="Q2456" s="3"/>
      <c r="U2456" s="3"/>
      <c r="V2456" s="3"/>
      <c r="W2456" s="3"/>
      <c r="X2456" s="3"/>
      <c r="Z2456" s="22"/>
      <c r="AA2456" s="22"/>
      <c r="AB2456" s="22"/>
      <c r="AC2456" s="22"/>
      <c r="AD2456" s="22"/>
    </row>
    <row r="2457" spans="4:30" customFormat="1" ht="15" customHeight="1">
      <c r="D2457" s="3"/>
      <c r="E2457" s="3"/>
      <c r="F2457" s="3"/>
      <c r="H2457" s="64"/>
      <c r="M2457" s="3"/>
      <c r="N2457" s="3"/>
      <c r="O2457" s="3"/>
      <c r="P2457" s="3"/>
      <c r="Q2457" s="3"/>
      <c r="U2457" s="3"/>
      <c r="V2457" s="3"/>
      <c r="W2457" s="3"/>
      <c r="X2457" s="3"/>
      <c r="Z2457" s="22"/>
      <c r="AA2457" s="22"/>
      <c r="AB2457" s="22"/>
      <c r="AC2457" s="22"/>
      <c r="AD2457" s="22"/>
    </row>
    <row r="2458" spans="4:30" customFormat="1" ht="15" customHeight="1">
      <c r="D2458" s="3"/>
      <c r="E2458" s="3"/>
      <c r="F2458" s="3"/>
      <c r="H2458" s="64"/>
      <c r="M2458" s="3"/>
      <c r="N2458" s="3"/>
      <c r="O2458" s="3"/>
      <c r="P2458" s="3"/>
      <c r="Q2458" s="3"/>
      <c r="U2458" s="3"/>
      <c r="V2458" s="3"/>
      <c r="W2458" s="3"/>
      <c r="X2458" s="3"/>
      <c r="Z2458" s="22"/>
      <c r="AA2458" s="22"/>
      <c r="AB2458" s="22"/>
      <c r="AC2458" s="22"/>
      <c r="AD2458" s="22"/>
    </row>
    <row r="2459" spans="4:30" customFormat="1" ht="15" customHeight="1">
      <c r="D2459" s="3"/>
      <c r="E2459" s="3"/>
      <c r="F2459" s="3"/>
      <c r="H2459" s="64"/>
      <c r="M2459" s="3"/>
      <c r="N2459" s="3"/>
      <c r="O2459" s="3"/>
      <c r="P2459" s="3"/>
      <c r="Q2459" s="3"/>
      <c r="U2459" s="3"/>
      <c r="V2459" s="3"/>
      <c r="W2459" s="3"/>
      <c r="X2459" s="3"/>
      <c r="Z2459" s="22"/>
      <c r="AA2459" s="22"/>
      <c r="AB2459" s="22"/>
      <c r="AC2459" s="22"/>
      <c r="AD2459" s="22"/>
    </row>
    <row r="2460" spans="4:30" customFormat="1" ht="15" customHeight="1">
      <c r="D2460" s="3"/>
      <c r="E2460" s="3"/>
      <c r="F2460" s="3"/>
      <c r="H2460" s="64"/>
      <c r="M2460" s="3"/>
      <c r="N2460" s="3"/>
      <c r="O2460" s="3"/>
      <c r="P2460" s="3"/>
      <c r="Q2460" s="3"/>
      <c r="U2460" s="3"/>
      <c r="V2460" s="3"/>
      <c r="W2460" s="3"/>
      <c r="X2460" s="3"/>
      <c r="Z2460" s="22"/>
      <c r="AA2460" s="22"/>
      <c r="AB2460" s="22"/>
      <c r="AC2460" s="22"/>
      <c r="AD2460" s="22"/>
    </row>
    <row r="2461" spans="4:30" customFormat="1" ht="15" customHeight="1">
      <c r="D2461" s="3"/>
      <c r="E2461" s="3"/>
      <c r="F2461" s="3"/>
      <c r="H2461" s="64"/>
      <c r="M2461" s="3"/>
      <c r="N2461" s="3"/>
      <c r="O2461" s="3"/>
      <c r="P2461" s="3"/>
      <c r="Q2461" s="3"/>
      <c r="U2461" s="3"/>
      <c r="V2461" s="3"/>
      <c r="W2461" s="3"/>
      <c r="X2461" s="3"/>
      <c r="Z2461" s="22"/>
      <c r="AA2461" s="22"/>
      <c r="AB2461" s="22"/>
      <c r="AC2461" s="22"/>
      <c r="AD2461" s="22"/>
    </row>
    <row r="2462" spans="4:30" customFormat="1" ht="15" customHeight="1">
      <c r="D2462" s="3"/>
      <c r="E2462" s="3"/>
      <c r="F2462" s="3"/>
      <c r="H2462" s="64"/>
      <c r="M2462" s="3"/>
      <c r="N2462" s="3"/>
      <c r="O2462" s="3"/>
      <c r="P2462" s="3"/>
      <c r="Q2462" s="3"/>
      <c r="U2462" s="3"/>
      <c r="V2462" s="3"/>
      <c r="W2462" s="3"/>
      <c r="X2462" s="3"/>
      <c r="Z2462" s="22"/>
      <c r="AA2462" s="22"/>
      <c r="AB2462" s="22"/>
      <c r="AC2462" s="22"/>
      <c r="AD2462" s="22"/>
    </row>
    <row r="2463" spans="4:30" customFormat="1" ht="15" customHeight="1">
      <c r="D2463" s="3"/>
      <c r="E2463" s="3"/>
      <c r="F2463" s="3"/>
      <c r="H2463" s="64"/>
      <c r="M2463" s="3"/>
      <c r="N2463" s="3"/>
      <c r="O2463" s="3"/>
      <c r="P2463" s="3"/>
      <c r="Q2463" s="3"/>
      <c r="U2463" s="3"/>
      <c r="V2463" s="3"/>
      <c r="W2463" s="3"/>
      <c r="X2463" s="3"/>
      <c r="Z2463" s="22"/>
      <c r="AA2463" s="22"/>
      <c r="AB2463" s="22"/>
      <c r="AC2463" s="22"/>
      <c r="AD2463" s="22"/>
    </row>
    <row r="2464" spans="4:30" customFormat="1" ht="15" customHeight="1">
      <c r="D2464" s="3"/>
      <c r="E2464" s="3"/>
      <c r="F2464" s="3"/>
      <c r="H2464" s="64"/>
      <c r="M2464" s="3"/>
      <c r="N2464" s="3"/>
      <c r="O2464" s="3"/>
      <c r="P2464" s="3"/>
      <c r="Q2464" s="3"/>
      <c r="U2464" s="3"/>
      <c r="V2464" s="3"/>
      <c r="W2464" s="3"/>
      <c r="X2464" s="3"/>
      <c r="Z2464" s="22"/>
      <c r="AA2464" s="22"/>
      <c r="AB2464" s="22"/>
      <c r="AC2464" s="22"/>
      <c r="AD2464" s="22"/>
    </row>
    <row r="2465" spans="4:30" customFormat="1" ht="15" customHeight="1">
      <c r="D2465" s="3"/>
      <c r="E2465" s="3"/>
      <c r="F2465" s="3"/>
      <c r="H2465" s="64"/>
      <c r="M2465" s="3"/>
      <c r="N2465" s="3"/>
      <c r="O2465" s="3"/>
      <c r="P2465" s="3"/>
      <c r="Q2465" s="3"/>
      <c r="U2465" s="3"/>
      <c r="V2465" s="3"/>
      <c r="W2465" s="3"/>
      <c r="X2465" s="3"/>
      <c r="Z2465" s="22"/>
      <c r="AA2465" s="22"/>
      <c r="AB2465" s="22"/>
      <c r="AC2465" s="22"/>
      <c r="AD2465" s="22"/>
    </row>
    <row r="2466" spans="4:30" customFormat="1" ht="15" customHeight="1">
      <c r="D2466" s="3"/>
      <c r="E2466" s="3"/>
      <c r="F2466" s="3"/>
      <c r="H2466" s="64"/>
      <c r="M2466" s="3"/>
      <c r="N2466" s="3"/>
      <c r="O2466" s="3"/>
      <c r="P2466" s="3"/>
      <c r="Q2466" s="3"/>
      <c r="U2466" s="3"/>
      <c r="V2466" s="3"/>
      <c r="W2466" s="3"/>
      <c r="X2466" s="3"/>
      <c r="Z2466" s="22"/>
      <c r="AA2466" s="22"/>
      <c r="AB2466" s="22"/>
      <c r="AC2466" s="22"/>
      <c r="AD2466" s="22"/>
    </row>
    <row r="2467" spans="4:30" customFormat="1" ht="15" customHeight="1">
      <c r="D2467" s="3"/>
      <c r="E2467" s="3"/>
      <c r="F2467" s="3"/>
      <c r="H2467" s="64"/>
      <c r="M2467" s="3"/>
      <c r="N2467" s="3"/>
      <c r="O2467" s="3"/>
      <c r="P2467" s="3"/>
      <c r="Q2467" s="3"/>
      <c r="U2467" s="3"/>
      <c r="V2467" s="3"/>
      <c r="W2467" s="3"/>
      <c r="X2467" s="3"/>
      <c r="Z2467" s="22"/>
      <c r="AA2467" s="22"/>
      <c r="AB2467" s="22"/>
      <c r="AC2467" s="22"/>
      <c r="AD2467" s="22"/>
    </row>
    <row r="2468" spans="4:30" customFormat="1" ht="15" customHeight="1">
      <c r="D2468" s="3"/>
      <c r="E2468" s="3"/>
      <c r="F2468" s="3"/>
      <c r="H2468" s="64"/>
      <c r="M2468" s="3"/>
      <c r="N2468" s="3"/>
      <c r="O2468" s="3"/>
      <c r="P2468" s="3"/>
      <c r="Q2468" s="3"/>
      <c r="U2468" s="3"/>
      <c r="V2468" s="3"/>
      <c r="W2468" s="3"/>
      <c r="X2468" s="3"/>
      <c r="Z2468" s="22"/>
      <c r="AA2468" s="22"/>
      <c r="AB2468" s="22"/>
      <c r="AC2468" s="22"/>
      <c r="AD2468" s="22"/>
    </row>
    <row r="2469" spans="4:30" customFormat="1" ht="15" customHeight="1">
      <c r="D2469" s="3"/>
      <c r="E2469" s="3"/>
      <c r="F2469" s="3"/>
      <c r="H2469" s="64"/>
      <c r="M2469" s="3"/>
      <c r="N2469" s="3"/>
      <c r="O2469" s="3"/>
      <c r="P2469" s="3"/>
      <c r="Q2469" s="3"/>
      <c r="U2469" s="3"/>
      <c r="V2469" s="3"/>
      <c r="W2469" s="3"/>
      <c r="X2469" s="3"/>
      <c r="Z2469" s="22"/>
      <c r="AA2469" s="22"/>
      <c r="AB2469" s="22"/>
      <c r="AC2469" s="22"/>
      <c r="AD2469" s="22"/>
    </row>
    <row r="2470" spans="4:30" customFormat="1" ht="15" customHeight="1">
      <c r="D2470" s="3"/>
      <c r="E2470" s="3"/>
      <c r="F2470" s="3"/>
      <c r="H2470" s="64"/>
      <c r="M2470" s="3"/>
      <c r="N2470" s="3"/>
      <c r="O2470" s="3"/>
      <c r="P2470" s="3"/>
      <c r="Q2470" s="3"/>
      <c r="U2470" s="3"/>
      <c r="V2470" s="3"/>
      <c r="W2470" s="3"/>
      <c r="X2470" s="3"/>
      <c r="Z2470" s="22"/>
      <c r="AA2470" s="22"/>
      <c r="AB2470" s="22"/>
      <c r="AC2470" s="22"/>
      <c r="AD2470" s="22"/>
    </row>
    <row r="2471" spans="4:30" customFormat="1" ht="15" customHeight="1">
      <c r="D2471" s="3"/>
      <c r="E2471" s="3"/>
      <c r="F2471" s="3"/>
      <c r="H2471" s="64"/>
      <c r="M2471" s="3"/>
      <c r="N2471" s="3"/>
      <c r="O2471" s="3"/>
      <c r="P2471" s="3"/>
      <c r="Q2471" s="3"/>
      <c r="U2471" s="3"/>
      <c r="V2471" s="3"/>
      <c r="W2471" s="3"/>
      <c r="X2471" s="3"/>
      <c r="Z2471" s="22"/>
      <c r="AA2471" s="22"/>
      <c r="AB2471" s="22"/>
      <c r="AC2471" s="22"/>
      <c r="AD2471" s="22"/>
    </row>
    <row r="2472" spans="4:30" customFormat="1" ht="15" customHeight="1">
      <c r="D2472" s="3"/>
      <c r="E2472" s="3"/>
      <c r="F2472" s="3"/>
      <c r="H2472" s="64"/>
      <c r="M2472" s="3"/>
      <c r="N2472" s="3"/>
      <c r="O2472" s="3"/>
      <c r="P2472" s="3"/>
      <c r="Q2472" s="3"/>
      <c r="U2472" s="3"/>
      <c r="V2472" s="3"/>
      <c r="W2472" s="3"/>
      <c r="X2472" s="3"/>
      <c r="Z2472" s="22"/>
      <c r="AA2472" s="22"/>
      <c r="AB2472" s="22"/>
      <c r="AC2472" s="22"/>
      <c r="AD2472" s="22"/>
    </row>
    <row r="2473" spans="4:30" customFormat="1" ht="15" customHeight="1">
      <c r="D2473" s="3"/>
      <c r="E2473" s="3"/>
      <c r="F2473" s="3"/>
      <c r="H2473" s="64"/>
      <c r="M2473" s="3"/>
      <c r="N2473" s="3"/>
      <c r="O2473" s="3"/>
      <c r="P2473" s="3"/>
      <c r="Q2473" s="3"/>
      <c r="U2473" s="3"/>
      <c r="V2473" s="3"/>
      <c r="W2473" s="3"/>
      <c r="X2473" s="3"/>
      <c r="Z2473" s="22"/>
      <c r="AA2473" s="22"/>
      <c r="AB2473" s="22"/>
      <c r="AC2473" s="22"/>
      <c r="AD2473" s="22"/>
    </row>
    <row r="2474" spans="4:30" customFormat="1" ht="15" customHeight="1">
      <c r="D2474" s="3"/>
      <c r="E2474" s="3"/>
      <c r="F2474" s="3"/>
      <c r="H2474" s="64"/>
      <c r="M2474" s="3"/>
      <c r="N2474" s="3"/>
      <c r="O2474" s="3"/>
      <c r="P2474" s="3"/>
      <c r="Q2474" s="3"/>
      <c r="U2474" s="3"/>
      <c r="V2474" s="3"/>
      <c r="W2474" s="3"/>
      <c r="X2474" s="3"/>
      <c r="Z2474" s="22"/>
      <c r="AA2474" s="22"/>
      <c r="AB2474" s="22"/>
      <c r="AC2474" s="22"/>
      <c r="AD2474" s="22"/>
    </row>
    <row r="2475" spans="4:30" customFormat="1" ht="15" customHeight="1">
      <c r="D2475" s="3"/>
      <c r="E2475" s="3"/>
      <c r="F2475" s="3"/>
      <c r="H2475" s="64"/>
      <c r="M2475" s="3"/>
      <c r="N2475" s="3"/>
      <c r="O2475" s="3"/>
      <c r="P2475" s="3"/>
      <c r="Q2475" s="3"/>
      <c r="U2475" s="3"/>
      <c r="V2475" s="3"/>
      <c r="W2475" s="3"/>
      <c r="X2475" s="3"/>
      <c r="Z2475" s="22"/>
      <c r="AA2475" s="22"/>
      <c r="AB2475" s="22"/>
      <c r="AC2475" s="22"/>
      <c r="AD2475" s="22"/>
    </row>
    <row r="2476" spans="4:30" customFormat="1" ht="15" customHeight="1">
      <c r="D2476" s="3"/>
      <c r="E2476" s="3"/>
      <c r="F2476" s="3"/>
      <c r="H2476" s="64"/>
      <c r="M2476" s="3"/>
      <c r="N2476" s="3"/>
      <c r="O2476" s="3"/>
      <c r="P2476" s="3"/>
      <c r="Q2476" s="3"/>
      <c r="U2476" s="3"/>
      <c r="V2476" s="3"/>
      <c r="W2476" s="3"/>
      <c r="X2476" s="3"/>
      <c r="Z2476" s="22"/>
      <c r="AA2476" s="22"/>
      <c r="AB2476" s="22"/>
      <c r="AC2476" s="22"/>
      <c r="AD2476" s="22"/>
    </row>
    <row r="2477" spans="4:30" customFormat="1" ht="15" customHeight="1">
      <c r="D2477" s="3"/>
      <c r="E2477" s="3"/>
      <c r="F2477" s="3"/>
      <c r="H2477" s="64"/>
      <c r="M2477" s="3"/>
      <c r="N2477" s="3"/>
      <c r="O2477" s="3"/>
      <c r="P2477" s="3"/>
      <c r="Q2477" s="3"/>
      <c r="U2477" s="3"/>
      <c r="V2477" s="3"/>
      <c r="W2477" s="3"/>
      <c r="X2477" s="3"/>
      <c r="Z2477" s="22"/>
      <c r="AA2477" s="22"/>
      <c r="AB2477" s="22"/>
      <c r="AC2477" s="22"/>
      <c r="AD2477" s="22"/>
    </row>
    <row r="2478" spans="4:30" customFormat="1" ht="15" customHeight="1">
      <c r="D2478" s="3"/>
      <c r="E2478" s="3"/>
      <c r="F2478" s="3"/>
      <c r="H2478" s="64"/>
      <c r="M2478" s="3"/>
      <c r="N2478" s="3"/>
      <c r="O2478" s="3"/>
      <c r="P2478" s="3"/>
      <c r="Q2478" s="3"/>
      <c r="U2478" s="3"/>
      <c r="V2478" s="3"/>
      <c r="W2478" s="3"/>
      <c r="X2478" s="3"/>
      <c r="Z2478" s="22"/>
      <c r="AA2478" s="22"/>
      <c r="AB2478" s="22"/>
      <c r="AC2478" s="22"/>
      <c r="AD2478" s="22"/>
    </row>
    <row r="2479" spans="4:30" customFormat="1" ht="15" customHeight="1">
      <c r="D2479" s="3"/>
      <c r="E2479" s="3"/>
      <c r="F2479" s="3"/>
      <c r="H2479" s="64"/>
      <c r="M2479" s="3"/>
      <c r="N2479" s="3"/>
      <c r="O2479" s="3"/>
      <c r="P2479" s="3"/>
      <c r="Q2479" s="3"/>
      <c r="U2479" s="3"/>
      <c r="V2479" s="3"/>
      <c r="W2479" s="3"/>
      <c r="X2479" s="3"/>
      <c r="Z2479" s="22"/>
      <c r="AA2479" s="22"/>
      <c r="AB2479" s="22"/>
      <c r="AC2479" s="22"/>
      <c r="AD2479" s="22"/>
    </row>
    <row r="2480" spans="4:30" customFormat="1" ht="15" customHeight="1">
      <c r="D2480" s="3"/>
      <c r="E2480" s="3"/>
      <c r="F2480" s="3"/>
      <c r="H2480" s="64"/>
      <c r="M2480" s="3"/>
      <c r="N2480" s="3"/>
      <c r="O2480" s="3"/>
      <c r="P2480" s="3"/>
      <c r="Q2480" s="3"/>
      <c r="U2480" s="3"/>
      <c r="V2480" s="3"/>
      <c r="W2480" s="3"/>
      <c r="X2480" s="3"/>
      <c r="Z2480" s="22"/>
      <c r="AA2480" s="22"/>
      <c r="AB2480" s="22"/>
      <c r="AC2480" s="22"/>
      <c r="AD2480" s="22"/>
    </row>
    <row r="2481" spans="4:30" customFormat="1" ht="15" customHeight="1">
      <c r="D2481" s="3"/>
      <c r="E2481" s="3"/>
      <c r="F2481" s="3"/>
      <c r="H2481" s="64"/>
      <c r="M2481" s="3"/>
      <c r="N2481" s="3"/>
      <c r="O2481" s="3"/>
      <c r="P2481" s="3"/>
      <c r="Q2481" s="3"/>
      <c r="U2481" s="3"/>
      <c r="V2481" s="3"/>
      <c r="W2481" s="3"/>
      <c r="X2481" s="3"/>
      <c r="Z2481" s="22"/>
      <c r="AA2481" s="22"/>
      <c r="AB2481" s="22"/>
      <c r="AC2481" s="22"/>
      <c r="AD2481" s="22"/>
    </row>
    <row r="2482" spans="4:30" customFormat="1" ht="15" customHeight="1">
      <c r="D2482" s="3"/>
      <c r="E2482" s="3"/>
      <c r="F2482" s="3"/>
      <c r="H2482" s="64"/>
      <c r="M2482" s="3"/>
      <c r="N2482" s="3"/>
      <c r="O2482" s="3"/>
      <c r="P2482" s="3"/>
      <c r="Q2482" s="3"/>
      <c r="U2482" s="3"/>
      <c r="V2482" s="3"/>
      <c r="W2482" s="3"/>
      <c r="X2482" s="3"/>
      <c r="Z2482" s="22"/>
      <c r="AA2482" s="22"/>
      <c r="AB2482" s="22"/>
      <c r="AC2482" s="22"/>
      <c r="AD2482" s="22"/>
    </row>
    <row r="2483" spans="4:30" customFormat="1" ht="15" customHeight="1">
      <c r="D2483" s="3"/>
      <c r="E2483" s="3"/>
      <c r="F2483" s="3"/>
      <c r="H2483" s="64"/>
      <c r="M2483" s="3"/>
      <c r="N2483" s="3"/>
      <c r="O2483" s="3"/>
      <c r="P2483" s="3"/>
      <c r="Q2483" s="3"/>
      <c r="U2483" s="3"/>
      <c r="V2483" s="3"/>
      <c r="W2483" s="3"/>
      <c r="X2483" s="3"/>
      <c r="Z2483" s="22"/>
      <c r="AA2483" s="22"/>
      <c r="AB2483" s="22"/>
      <c r="AC2483" s="22"/>
      <c r="AD2483" s="22"/>
    </row>
    <row r="2484" spans="4:30" customFormat="1" ht="15" customHeight="1">
      <c r="D2484" s="3"/>
      <c r="E2484" s="3"/>
      <c r="F2484" s="3"/>
      <c r="H2484" s="64"/>
      <c r="M2484" s="3"/>
      <c r="N2484" s="3"/>
      <c r="O2484" s="3"/>
      <c r="P2484" s="3"/>
      <c r="Q2484" s="3"/>
      <c r="U2484" s="3"/>
      <c r="V2484" s="3"/>
      <c r="W2484" s="3"/>
      <c r="X2484" s="3"/>
      <c r="Z2484" s="22"/>
      <c r="AA2484" s="22"/>
      <c r="AB2484" s="22"/>
      <c r="AC2484" s="22"/>
      <c r="AD2484" s="22"/>
    </row>
    <row r="2485" spans="4:30" customFormat="1" ht="15" customHeight="1">
      <c r="D2485" s="3"/>
      <c r="E2485" s="3"/>
      <c r="F2485" s="3"/>
      <c r="H2485" s="64"/>
      <c r="M2485" s="3"/>
      <c r="N2485" s="3"/>
      <c r="O2485" s="3"/>
      <c r="P2485" s="3"/>
      <c r="Q2485" s="3"/>
      <c r="U2485" s="3"/>
      <c r="V2485" s="3"/>
      <c r="W2485" s="3"/>
      <c r="X2485" s="3"/>
      <c r="Z2485" s="22"/>
      <c r="AA2485" s="22"/>
      <c r="AB2485" s="22"/>
      <c r="AC2485" s="22"/>
      <c r="AD2485" s="22"/>
    </row>
    <row r="2486" spans="4:30" customFormat="1" ht="15" customHeight="1">
      <c r="D2486" s="3"/>
      <c r="E2486" s="3"/>
      <c r="F2486" s="3"/>
      <c r="H2486" s="64"/>
      <c r="M2486" s="3"/>
      <c r="N2486" s="3"/>
      <c r="O2486" s="3"/>
      <c r="P2486" s="3"/>
      <c r="Q2486" s="3"/>
      <c r="U2486" s="3"/>
      <c r="V2486" s="3"/>
      <c r="W2486" s="3"/>
      <c r="X2486" s="3"/>
      <c r="Z2486" s="22"/>
      <c r="AA2486" s="22"/>
      <c r="AB2486" s="22"/>
      <c r="AC2486" s="22"/>
      <c r="AD2486" s="22"/>
    </row>
    <row r="2487" spans="4:30" customFormat="1" ht="15" customHeight="1">
      <c r="D2487" s="3"/>
      <c r="E2487" s="3"/>
      <c r="F2487" s="3"/>
      <c r="H2487" s="64"/>
      <c r="M2487" s="3"/>
      <c r="N2487" s="3"/>
      <c r="O2487" s="3"/>
      <c r="P2487" s="3"/>
      <c r="Q2487" s="3"/>
      <c r="U2487" s="3"/>
      <c r="V2487" s="3"/>
      <c r="W2487" s="3"/>
      <c r="X2487" s="3"/>
      <c r="Z2487" s="22"/>
      <c r="AA2487" s="22"/>
      <c r="AB2487" s="22"/>
      <c r="AC2487" s="22"/>
      <c r="AD2487" s="22"/>
    </row>
    <row r="2488" spans="4:30" customFormat="1" ht="15" customHeight="1">
      <c r="D2488" s="3"/>
      <c r="E2488" s="3"/>
      <c r="F2488" s="3"/>
      <c r="H2488" s="64"/>
      <c r="M2488" s="3"/>
      <c r="N2488" s="3"/>
      <c r="O2488" s="3"/>
      <c r="P2488" s="3"/>
      <c r="Q2488" s="3"/>
      <c r="U2488" s="3"/>
      <c r="V2488" s="3"/>
      <c r="W2488" s="3"/>
      <c r="X2488" s="3"/>
      <c r="Z2488" s="22"/>
      <c r="AA2488" s="22"/>
      <c r="AB2488" s="22"/>
      <c r="AC2488" s="22"/>
      <c r="AD2488" s="22"/>
    </row>
    <row r="2489" spans="4:30" customFormat="1" ht="15" customHeight="1">
      <c r="D2489" s="3"/>
      <c r="E2489" s="3"/>
      <c r="F2489" s="3"/>
      <c r="H2489" s="64"/>
      <c r="M2489" s="3"/>
      <c r="N2489" s="3"/>
      <c r="O2489" s="3"/>
      <c r="P2489" s="3"/>
      <c r="Q2489" s="3"/>
      <c r="U2489" s="3"/>
      <c r="V2489" s="3"/>
      <c r="W2489" s="3"/>
      <c r="X2489" s="3"/>
      <c r="Z2489" s="22"/>
      <c r="AA2489" s="22"/>
      <c r="AB2489" s="22"/>
      <c r="AC2489" s="22"/>
      <c r="AD2489" s="22"/>
    </row>
    <row r="2490" spans="4:30" customFormat="1" ht="15" customHeight="1">
      <c r="D2490" s="3"/>
      <c r="E2490" s="3"/>
      <c r="F2490" s="3"/>
      <c r="H2490" s="64"/>
      <c r="M2490" s="3"/>
      <c r="N2490" s="3"/>
      <c r="O2490" s="3"/>
      <c r="P2490" s="3"/>
      <c r="Q2490" s="3"/>
      <c r="U2490" s="3"/>
      <c r="V2490" s="3"/>
      <c r="W2490" s="3"/>
      <c r="X2490" s="3"/>
      <c r="Z2490" s="22"/>
      <c r="AA2490" s="22"/>
      <c r="AB2490" s="22"/>
      <c r="AC2490" s="22"/>
      <c r="AD2490" s="22"/>
    </row>
    <row r="2491" spans="4:30" customFormat="1" ht="15" customHeight="1">
      <c r="D2491" s="3"/>
      <c r="E2491" s="3"/>
      <c r="F2491" s="3"/>
      <c r="H2491" s="64"/>
      <c r="M2491" s="3"/>
      <c r="N2491" s="3"/>
      <c r="O2491" s="3"/>
      <c r="P2491" s="3"/>
      <c r="Q2491" s="3"/>
      <c r="U2491" s="3"/>
      <c r="V2491" s="3"/>
      <c r="W2491" s="3"/>
      <c r="X2491" s="3"/>
      <c r="Z2491" s="22"/>
      <c r="AA2491" s="22"/>
      <c r="AB2491" s="22"/>
      <c r="AC2491" s="22"/>
      <c r="AD2491" s="22"/>
    </row>
    <row r="2492" spans="4:30" customFormat="1" ht="15" customHeight="1">
      <c r="D2492" s="3"/>
      <c r="E2492" s="3"/>
      <c r="F2492" s="3"/>
      <c r="H2492" s="64"/>
      <c r="M2492" s="3"/>
      <c r="N2492" s="3"/>
      <c r="O2492" s="3"/>
      <c r="P2492" s="3"/>
      <c r="Q2492" s="3"/>
      <c r="U2492" s="3"/>
      <c r="V2492" s="3"/>
      <c r="W2492" s="3"/>
      <c r="X2492" s="3"/>
      <c r="Z2492" s="22"/>
      <c r="AA2492" s="22"/>
      <c r="AB2492" s="22"/>
      <c r="AC2492" s="22"/>
      <c r="AD2492" s="22"/>
    </row>
    <row r="2493" spans="4:30" customFormat="1" ht="15" customHeight="1">
      <c r="D2493" s="3"/>
      <c r="E2493" s="3"/>
      <c r="F2493" s="3"/>
      <c r="H2493" s="64"/>
      <c r="M2493" s="3"/>
      <c r="N2493" s="3"/>
      <c r="O2493" s="3"/>
      <c r="P2493" s="3"/>
      <c r="Q2493" s="3"/>
      <c r="U2493" s="3"/>
      <c r="V2493" s="3"/>
      <c r="W2493" s="3"/>
      <c r="X2493" s="3"/>
      <c r="Z2493" s="22"/>
      <c r="AA2493" s="22"/>
      <c r="AB2493" s="22"/>
      <c r="AC2493" s="22"/>
      <c r="AD2493" s="22"/>
    </row>
    <row r="2494" spans="4:30" customFormat="1" ht="15" customHeight="1">
      <c r="D2494" s="3"/>
      <c r="E2494" s="3"/>
      <c r="F2494" s="3"/>
      <c r="H2494" s="64"/>
      <c r="M2494" s="3"/>
      <c r="N2494" s="3"/>
      <c r="O2494" s="3"/>
      <c r="P2494" s="3"/>
      <c r="Q2494" s="3"/>
      <c r="U2494" s="3"/>
      <c r="V2494" s="3"/>
      <c r="W2494" s="3"/>
      <c r="X2494" s="3"/>
      <c r="Z2494" s="22"/>
      <c r="AA2494" s="22"/>
      <c r="AB2494" s="22"/>
      <c r="AC2494" s="22"/>
      <c r="AD2494" s="22"/>
    </row>
    <row r="2495" spans="4:30" customFormat="1" ht="15" customHeight="1">
      <c r="D2495" s="3"/>
      <c r="E2495" s="3"/>
      <c r="F2495" s="3"/>
      <c r="H2495" s="64"/>
      <c r="M2495" s="3"/>
      <c r="N2495" s="3"/>
      <c r="O2495" s="3"/>
      <c r="P2495" s="3"/>
      <c r="Q2495" s="3"/>
      <c r="U2495" s="3"/>
      <c r="V2495" s="3"/>
      <c r="W2495" s="3"/>
      <c r="X2495" s="3"/>
      <c r="Z2495" s="22"/>
      <c r="AA2495" s="22"/>
      <c r="AB2495" s="22"/>
      <c r="AC2495" s="22"/>
      <c r="AD2495" s="22"/>
    </row>
    <row r="2496" spans="4:30" customFormat="1" ht="15" customHeight="1">
      <c r="D2496" s="3"/>
      <c r="E2496" s="3"/>
      <c r="F2496" s="3"/>
      <c r="H2496" s="64"/>
      <c r="M2496" s="3"/>
      <c r="N2496" s="3"/>
      <c r="O2496" s="3"/>
      <c r="P2496" s="3"/>
      <c r="Q2496" s="3"/>
      <c r="U2496" s="3"/>
      <c r="V2496" s="3"/>
      <c r="W2496" s="3"/>
      <c r="X2496" s="3"/>
      <c r="Z2496" s="22"/>
      <c r="AA2496" s="22"/>
      <c r="AB2496" s="22"/>
      <c r="AC2496" s="22"/>
      <c r="AD2496" s="22"/>
    </row>
    <row r="2497" spans="4:30" customFormat="1" ht="15" customHeight="1">
      <c r="D2497" s="3"/>
      <c r="E2497" s="3"/>
      <c r="F2497" s="3"/>
      <c r="H2497" s="64"/>
      <c r="M2497" s="3"/>
      <c r="N2497" s="3"/>
      <c r="O2497" s="3"/>
      <c r="P2497" s="3"/>
      <c r="Q2497" s="3"/>
      <c r="U2497" s="3"/>
      <c r="V2497" s="3"/>
      <c r="W2497" s="3"/>
      <c r="X2497" s="3"/>
      <c r="Z2497" s="22"/>
      <c r="AA2497" s="22"/>
      <c r="AB2497" s="22"/>
      <c r="AC2497" s="22"/>
      <c r="AD2497" s="22"/>
    </row>
    <row r="2498" spans="4:30" customFormat="1" ht="15" customHeight="1">
      <c r="D2498" s="3"/>
      <c r="E2498" s="3"/>
      <c r="F2498" s="3"/>
      <c r="H2498" s="64"/>
      <c r="M2498" s="3"/>
      <c r="N2498" s="3"/>
      <c r="O2498" s="3"/>
      <c r="P2498" s="3"/>
      <c r="Q2498" s="3"/>
      <c r="U2498" s="3"/>
      <c r="V2498" s="3"/>
      <c r="W2498" s="3"/>
      <c r="X2498" s="3"/>
      <c r="Z2498" s="22"/>
      <c r="AA2498" s="22"/>
      <c r="AB2498" s="22"/>
      <c r="AC2498" s="22"/>
      <c r="AD2498" s="22"/>
    </row>
    <row r="2499" spans="4:30" customFormat="1" ht="15" customHeight="1">
      <c r="D2499" s="3"/>
      <c r="E2499" s="3"/>
      <c r="F2499" s="3"/>
      <c r="H2499" s="64"/>
      <c r="M2499" s="3"/>
      <c r="N2499" s="3"/>
      <c r="O2499" s="3"/>
      <c r="P2499" s="3"/>
      <c r="Q2499" s="3"/>
      <c r="U2499" s="3"/>
      <c r="V2499" s="3"/>
      <c r="W2499" s="3"/>
      <c r="X2499" s="3"/>
      <c r="Z2499" s="22"/>
      <c r="AA2499" s="22"/>
      <c r="AB2499" s="22"/>
      <c r="AC2499" s="22"/>
      <c r="AD2499" s="22"/>
    </row>
    <row r="2500" spans="4:30" customFormat="1" ht="15" customHeight="1">
      <c r="D2500" s="3"/>
      <c r="E2500" s="3"/>
      <c r="F2500" s="3"/>
      <c r="H2500" s="64"/>
      <c r="M2500" s="3"/>
      <c r="N2500" s="3"/>
      <c r="O2500" s="3"/>
      <c r="P2500" s="3"/>
      <c r="Q2500" s="3"/>
      <c r="U2500" s="3"/>
      <c r="V2500" s="3"/>
      <c r="W2500" s="3"/>
      <c r="X2500" s="3"/>
      <c r="Z2500" s="22"/>
      <c r="AA2500" s="22"/>
      <c r="AB2500" s="22"/>
      <c r="AC2500" s="22"/>
      <c r="AD2500" s="22"/>
    </row>
    <row r="2501" spans="4:30" customFormat="1" ht="15" customHeight="1">
      <c r="D2501" s="3"/>
      <c r="E2501" s="3"/>
      <c r="F2501" s="3"/>
      <c r="H2501" s="64"/>
      <c r="M2501" s="3"/>
      <c r="N2501" s="3"/>
      <c r="O2501" s="3"/>
      <c r="P2501" s="3"/>
      <c r="Q2501" s="3"/>
      <c r="U2501" s="3"/>
      <c r="V2501" s="3"/>
      <c r="W2501" s="3"/>
      <c r="X2501" s="3"/>
      <c r="Z2501" s="22"/>
      <c r="AA2501" s="22"/>
      <c r="AB2501" s="22"/>
      <c r="AC2501" s="22"/>
      <c r="AD2501" s="22"/>
    </row>
    <row r="2502" spans="4:30" customFormat="1" ht="15" customHeight="1">
      <c r="D2502" s="3"/>
      <c r="E2502" s="3"/>
      <c r="F2502" s="3"/>
      <c r="H2502" s="64"/>
      <c r="M2502" s="3"/>
      <c r="N2502" s="3"/>
      <c r="O2502" s="3"/>
      <c r="P2502" s="3"/>
      <c r="Q2502" s="3"/>
      <c r="U2502" s="3"/>
      <c r="V2502" s="3"/>
      <c r="W2502" s="3"/>
      <c r="X2502" s="3"/>
      <c r="Z2502" s="22"/>
      <c r="AA2502" s="22"/>
      <c r="AB2502" s="22"/>
      <c r="AC2502" s="22"/>
      <c r="AD2502" s="22"/>
    </row>
    <row r="2503" spans="4:30" customFormat="1" ht="15" customHeight="1">
      <c r="D2503" s="3"/>
      <c r="E2503" s="3"/>
      <c r="F2503" s="3"/>
      <c r="H2503" s="64"/>
      <c r="M2503" s="3"/>
      <c r="N2503" s="3"/>
      <c r="O2503" s="3"/>
      <c r="P2503" s="3"/>
      <c r="Q2503" s="3"/>
      <c r="U2503" s="3"/>
      <c r="V2503" s="3"/>
      <c r="W2503" s="3"/>
      <c r="X2503" s="3"/>
      <c r="Z2503" s="22"/>
      <c r="AA2503" s="22"/>
      <c r="AB2503" s="22"/>
      <c r="AC2503" s="22"/>
      <c r="AD2503" s="22"/>
    </row>
    <row r="2504" spans="4:30" customFormat="1" ht="15" customHeight="1">
      <c r="D2504" s="3"/>
      <c r="E2504" s="3"/>
      <c r="F2504" s="3"/>
      <c r="H2504" s="64"/>
      <c r="M2504" s="3"/>
      <c r="N2504" s="3"/>
      <c r="O2504" s="3"/>
      <c r="P2504" s="3"/>
      <c r="Q2504" s="3"/>
      <c r="U2504" s="3"/>
      <c r="V2504" s="3"/>
      <c r="W2504" s="3"/>
      <c r="X2504" s="3"/>
      <c r="Z2504" s="22"/>
      <c r="AA2504" s="22"/>
      <c r="AB2504" s="22"/>
      <c r="AC2504" s="22"/>
      <c r="AD2504" s="22"/>
    </row>
    <row r="2505" spans="4:30" customFormat="1" ht="15" customHeight="1">
      <c r="D2505" s="3"/>
      <c r="E2505" s="3"/>
      <c r="F2505" s="3"/>
      <c r="H2505" s="64"/>
      <c r="M2505" s="3"/>
      <c r="N2505" s="3"/>
      <c r="O2505" s="3"/>
      <c r="P2505" s="3"/>
      <c r="Q2505" s="3"/>
      <c r="U2505" s="3"/>
      <c r="V2505" s="3"/>
      <c r="W2505" s="3"/>
      <c r="X2505" s="3"/>
      <c r="Z2505" s="22"/>
      <c r="AA2505" s="22"/>
      <c r="AB2505" s="22"/>
      <c r="AC2505" s="22"/>
      <c r="AD2505" s="22"/>
    </row>
    <row r="2506" spans="4:30" customFormat="1" ht="15" customHeight="1">
      <c r="D2506" s="3"/>
      <c r="E2506" s="3"/>
      <c r="F2506" s="3"/>
      <c r="H2506" s="64"/>
      <c r="M2506" s="3"/>
      <c r="N2506" s="3"/>
      <c r="O2506" s="3"/>
      <c r="P2506" s="3"/>
      <c r="Q2506" s="3"/>
      <c r="U2506" s="3"/>
      <c r="V2506" s="3"/>
      <c r="W2506" s="3"/>
      <c r="X2506" s="3"/>
      <c r="Z2506" s="22"/>
      <c r="AA2506" s="22"/>
      <c r="AB2506" s="22"/>
      <c r="AC2506" s="22"/>
      <c r="AD2506" s="22"/>
    </row>
    <row r="2507" spans="4:30" customFormat="1" ht="15" customHeight="1">
      <c r="D2507" s="3"/>
      <c r="E2507" s="3"/>
      <c r="F2507" s="3"/>
      <c r="H2507" s="64"/>
      <c r="M2507" s="3"/>
      <c r="N2507" s="3"/>
      <c r="O2507" s="3"/>
      <c r="P2507" s="3"/>
      <c r="Q2507" s="3"/>
      <c r="U2507" s="3"/>
      <c r="V2507" s="3"/>
      <c r="W2507" s="3"/>
      <c r="X2507" s="3"/>
      <c r="Z2507" s="22"/>
      <c r="AA2507" s="22"/>
      <c r="AB2507" s="22"/>
      <c r="AC2507" s="22"/>
      <c r="AD2507" s="22"/>
    </row>
    <row r="2508" spans="4:30" customFormat="1" ht="15" customHeight="1">
      <c r="D2508" s="3"/>
      <c r="E2508" s="3"/>
      <c r="F2508" s="3"/>
      <c r="H2508" s="64"/>
      <c r="M2508" s="3"/>
      <c r="N2508" s="3"/>
      <c r="O2508" s="3"/>
      <c r="P2508" s="3"/>
      <c r="Q2508" s="3"/>
      <c r="U2508" s="3"/>
      <c r="V2508" s="3"/>
      <c r="W2508" s="3"/>
      <c r="X2508" s="3"/>
      <c r="Z2508" s="22"/>
      <c r="AA2508" s="22"/>
      <c r="AB2508" s="22"/>
      <c r="AC2508" s="22"/>
      <c r="AD2508" s="22"/>
    </row>
    <row r="2509" spans="4:30" customFormat="1" ht="15" customHeight="1">
      <c r="D2509" s="3"/>
      <c r="E2509" s="3"/>
      <c r="F2509" s="3"/>
      <c r="H2509" s="64"/>
      <c r="M2509" s="3"/>
      <c r="N2509" s="3"/>
      <c r="O2509" s="3"/>
      <c r="P2509" s="3"/>
      <c r="Q2509" s="3"/>
      <c r="U2509" s="3"/>
      <c r="V2509" s="3"/>
      <c r="W2509" s="3"/>
      <c r="X2509" s="3"/>
      <c r="Z2509" s="22"/>
      <c r="AA2509" s="22"/>
      <c r="AB2509" s="22"/>
      <c r="AC2509" s="22"/>
      <c r="AD2509" s="22"/>
    </row>
    <row r="2510" spans="4:30" customFormat="1" ht="15" customHeight="1">
      <c r="D2510" s="3"/>
      <c r="E2510" s="3"/>
      <c r="F2510" s="3"/>
      <c r="H2510" s="64"/>
      <c r="M2510" s="3"/>
      <c r="N2510" s="3"/>
      <c r="O2510" s="3"/>
      <c r="P2510" s="3"/>
      <c r="Q2510" s="3"/>
      <c r="U2510" s="3"/>
      <c r="V2510" s="3"/>
      <c r="W2510" s="3"/>
      <c r="X2510" s="3"/>
      <c r="Z2510" s="22"/>
      <c r="AA2510" s="22"/>
      <c r="AB2510" s="22"/>
      <c r="AC2510" s="22"/>
      <c r="AD2510" s="22"/>
    </row>
    <row r="2511" spans="4:30" customFormat="1" ht="15" customHeight="1">
      <c r="D2511" s="3"/>
      <c r="E2511" s="3"/>
      <c r="F2511" s="3"/>
      <c r="H2511" s="64"/>
      <c r="M2511" s="3"/>
      <c r="N2511" s="3"/>
      <c r="O2511" s="3"/>
      <c r="P2511" s="3"/>
      <c r="Q2511" s="3"/>
      <c r="U2511" s="3"/>
      <c r="V2511" s="3"/>
      <c r="W2511" s="3"/>
      <c r="X2511" s="3"/>
      <c r="Z2511" s="22"/>
      <c r="AA2511" s="22"/>
      <c r="AB2511" s="22"/>
      <c r="AC2511" s="22"/>
      <c r="AD2511" s="22"/>
    </row>
    <row r="2512" spans="4:30" customFormat="1" ht="15" customHeight="1">
      <c r="D2512" s="3"/>
      <c r="E2512" s="3"/>
      <c r="F2512" s="3"/>
      <c r="H2512" s="64"/>
      <c r="M2512" s="3"/>
      <c r="N2512" s="3"/>
      <c r="O2512" s="3"/>
      <c r="P2512" s="3"/>
      <c r="Q2512" s="3"/>
      <c r="U2512" s="3"/>
      <c r="V2512" s="3"/>
      <c r="W2512" s="3"/>
      <c r="X2512" s="3"/>
      <c r="Z2512" s="22"/>
      <c r="AA2512" s="22"/>
      <c r="AB2512" s="22"/>
      <c r="AC2512" s="22"/>
      <c r="AD2512" s="22"/>
    </row>
    <row r="2513" spans="4:30" customFormat="1" ht="15" customHeight="1">
      <c r="D2513" s="3"/>
      <c r="E2513" s="3"/>
      <c r="F2513" s="3"/>
      <c r="H2513" s="64"/>
      <c r="M2513" s="3"/>
      <c r="N2513" s="3"/>
      <c r="O2513" s="3"/>
      <c r="P2513" s="3"/>
      <c r="Q2513" s="3"/>
      <c r="U2513" s="3"/>
      <c r="V2513" s="3"/>
      <c r="W2513" s="3"/>
      <c r="X2513" s="3"/>
      <c r="Z2513" s="22"/>
      <c r="AA2513" s="22"/>
      <c r="AB2513" s="22"/>
      <c r="AC2513" s="22"/>
      <c r="AD2513" s="22"/>
    </row>
    <row r="2514" spans="4:30" customFormat="1" ht="15" customHeight="1">
      <c r="D2514" s="3"/>
      <c r="E2514" s="3"/>
      <c r="F2514" s="3"/>
      <c r="H2514" s="64"/>
      <c r="M2514" s="3"/>
      <c r="N2514" s="3"/>
      <c r="O2514" s="3"/>
      <c r="P2514" s="3"/>
      <c r="Q2514" s="3"/>
      <c r="U2514" s="3"/>
      <c r="V2514" s="3"/>
      <c r="W2514" s="3"/>
      <c r="X2514" s="3"/>
      <c r="Z2514" s="22"/>
      <c r="AA2514" s="22"/>
      <c r="AB2514" s="22"/>
      <c r="AC2514" s="22"/>
      <c r="AD2514" s="22"/>
    </row>
    <row r="2515" spans="4:30" customFormat="1" ht="15" customHeight="1">
      <c r="D2515" s="3"/>
      <c r="E2515" s="3"/>
      <c r="F2515" s="3"/>
      <c r="H2515" s="64"/>
      <c r="M2515" s="3"/>
      <c r="N2515" s="3"/>
      <c r="O2515" s="3"/>
      <c r="P2515" s="3"/>
      <c r="Q2515" s="3"/>
      <c r="U2515" s="3"/>
      <c r="V2515" s="3"/>
      <c r="W2515" s="3"/>
      <c r="X2515" s="3"/>
      <c r="Z2515" s="22"/>
      <c r="AA2515" s="22"/>
      <c r="AB2515" s="22"/>
      <c r="AC2515" s="22"/>
      <c r="AD2515" s="22"/>
    </row>
    <row r="2516" spans="4:30" customFormat="1" ht="15" customHeight="1">
      <c r="D2516" s="3"/>
      <c r="E2516" s="3"/>
      <c r="F2516" s="3"/>
      <c r="H2516" s="64"/>
      <c r="M2516" s="3"/>
      <c r="N2516" s="3"/>
      <c r="O2516" s="3"/>
      <c r="P2516" s="3"/>
      <c r="Q2516" s="3"/>
      <c r="U2516" s="3"/>
      <c r="V2516" s="3"/>
      <c r="W2516" s="3"/>
      <c r="X2516" s="3"/>
      <c r="Z2516" s="22"/>
      <c r="AA2516" s="22"/>
      <c r="AB2516" s="22"/>
      <c r="AC2516" s="22"/>
      <c r="AD2516" s="22"/>
    </row>
    <row r="2517" spans="4:30" customFormat="1" ht="15" customHeight="1">
      <c r="D2517" s="3"/>
      <c r="E2517" s="3"/>
      <c r="F2517" s="3"/>
      <c r="H2517" s="64"/>
      <c r="M2517" s="3"/>
      <c r="N2517" s="3"/>
      <c r="O2517" s="3"/>
      <c r="P2517" s="3"/>
      <c r="Q2517" s="3"/>
      <c r="U2517" s="3"/>
      <c r="V2517" s="3"/>
      <c r="W2517" s="3"/>
      <c r="X2517" s="3"/>
      <c r="Z2517" s="22"/>
      <c r="AA2517" s="22"/>
      <c r="AB2517" s="22"/>
      <c r="AC2517" s="22"/>
      <c r="AD2517" s="22"/>
    </row>
    <row r="2518" spans="4:30" customFormat="1" ht="15" customHeight="1">
      <c r="D2518" s="3"/>
      <c r="E2518" s="3"/>
      <c r="F2518" s="3"/>
      <c r="H2518" s="64"/>
      <c r="M2518" s="3"/>
      <c r="N2518" s="3"/>
      <c r="O2518" s="3"/>
      <c r="P2518" s="3"/>
      <c r="Q2518" s="3"/>
      <c r="U2518" s="3"/>
      <c r="V2518" s="3"/>
      <c r="W2518" s="3"/>
      <c r="X2518" s="3"/>
      <c r="Z2518" s="22"/>
      <c r="AA2518" s="22"/>
      <c r="AB2518" s="22"/>
      <c r="AC2518" s="22"/>
      <c r="AD2518" s="22"/>
    </row>
    <row r="2519" spans="4:30" customFormat="1" ht="15" customHeight="1">
      <c r="D2519" s="3"/>
      <c r="E2519" s="3"/>
      <c r="F2519" s="3"/>
      <c r="H2519" s="64"/>
      <c r="M2519" s="3"/>
      <c r="N2519" s="3"/>
      <c r="O2519" s="3"/>
      <c r="P2519" s="3"/>
      <c r="Q2519" s="3"/>
      <c r="U2519" s="3"/>
      <c r="V2519" s="3"/>
      <c r="W2519" s="3"/>
      <c r="X2519" s="3"/>
      <c r="Z2519" s="22"/>
      <c r="AA2519" s="22"/>
      <c r="AB2519" s="22"/>
      <c r="AC2519" s="22"/>
      <c r="AD2519" s="22"/>
    </row>
    <row r="2520" spans="4:30" customFormat="1" ht="15" customHeight="1">
      <c r="D2520" s="3"/>
      <c r="E2520" s="3"/>
      <c r="F2520" s="3"/>
      <c r="H2520" s="64"/>
      <c r="M2520" s="3"/>
      <c r="N2520" s="3"/>
      <c r="O2520" s="3"/>
      <c r="P2520" s="3"/>
      <c r="Q2520" s="3"/>
      <c r="U2520" s="3"/>
      <c r="V2520" s="3"/>
      <c r="W2520" s="3"/>
      <c r="X2520" s="3"/>
      <c r="Z2520" s="22"/>
      <c r="AA2520" s="22"/>
      <c r="AB2520" s="22"/>
      <c r="AC2520" s="22"/>
      <c r="AD2520" s="22"/>
    </row>
    <row r="2521" spans="4:30" customFormat="1" ht="15" customHeight="1">
      <c r="D2521" s="3"/>
      <c r="E2521" s="3"/>
      <c r="F2521" s="3"/>
      <c r="H2521" s="64"/>
      <c r="M2521" s="3"/>
      <c r="N2521" s="3"/>
      <c r="O2521" s="3"/>
      <c r="P2521" s="3"/>
      <c r="Q2521" s="3"/>
      <c r="U2521" s="3"/>
      <c r="V2521" s="3"/>
      <c r="W2521" s="3"/>
      <c r="X2521" s="3"/>
      <c r="Z2521" s="22"/>
      <c r="AA2521" s="22"/>
      <c r="AB2521" s="22"/>
      <c r="AC2521" s="22"/>
      <c r="AD2521" s="22"/>
    </row>
    <row r="2522" spans="4:30" customFormat="1" ht="15" customHeight="1">
      <c r="D2522" s="3"/>
      <c r="E2522" s="3"/>
      <c r="F2522" s="3"/>
      <c r="H2522" s="64"/>
      <c r="M2522" s="3"/>
      <c r="N2522" s="3"/>
      <c r="O2522" s="3"/>
      <c r="P2522" s="3"/>
      <c r="Q2522" s="3"/>
      <c r="U2522" s="3"/>
      <c r="V2522" s="3"/>
      <c r="W2522" s="3"/>
      <c r="X2522" s="3"/>
      <c r="Z2522" s="22"/>
      <c r="AA2522" s="22"/>
      <c r="AB2522" s="22"/>
      <c r="AC2522" s="22"/>
      <c r="AD2522" s="22"/>
    </row>
    <row r="2523" spans="4:30" customFormat="1" ht="15" customHeight="1">
      <c r="D2523" s="3"/>
      <c r="E2523" s="3"/>
      <c r="F2523" s="3"/>
      <c r="H2523" s="64"/>
      <c r="M2523" s="3"/>
      <c r="N2523" s="3"/>
      <c r="O2523" s="3"/>
      <c r="P2523" s="3"/>
      <c r="Q2523" s="3"/>
      <c r="U2523" s="3"/>
      <c r="V2523" s="3"/>
      <c r="W2523" s="3"/>
      <c r="X2523" s="3"/>
      <c r="Z2523" s="22"/>
      <c r="AA2523" s="22"/>
      <c r="AB2523" s="22"/>
      <c r="AC2523" s="22"/>
      <c r="AD2523" s="22"/>
    </row>
    <row r="2524" spans="4:30" customFormat="1" ht="15" customHeight="1">
      <c r="D2524" s="3"/>
      <c r="E2524" s="3"/>
      <c r="F2524" s="3"/>
      <c r="H2524" s="64"/>
      <c r="M2524" s="3"/>
      <c r="N2524" s="3"/>
      <c r="O2524" s="3"/>
      <c r="P2524" s="3"/>
      <c r="Q2524" s="3"/>
      <c r="U2524" s="3"/>
      <c r="V2524" s="3"/>
      <c r="W2524" s="3"/>
      <c r="X2524" s="3"/>
      <c r="Z2524" s="22"/>
      <c r="AA2524" s="22"/>
      <c r="AB2524" s="22"/>
      <c r="AC2524" s="22"/>
      <c r="AD2524" s="22"/>
    </row>
    <row r="2525" spans="4:30" customFormat="1" ht="15" customHeight="1">
      <c r="D2525" s="3"/>
      <c r="E2525" s="3"/>
      <c r="F2525" s="3"/>
      <c r="H2525" s="64"/>
      <c r="M2525" s="3"/>
      <c r="N2525" s="3"/>
      <c r="O2525" s="3"/>
      <c r="P2525" s="3"/>
      <c r="Q2525" s="3"/>
      <c r="U2525" s="3"/>
      <c r="V2525" s="3"/>
      <c r="W2525" s="3"/>
      <c r="X2525" s="3"/>
      <c r="Z2525" s="22"/>
      <c r="AA2525" s="22"/>
      <c r="AB2525" s="22"/>
      <c r="AC2525" s="22"/>
      <c r="AD2525" s="22"/>
    </row>
    <row r="2526" spans="4:30" customFormat="1" ht="15" customHeight="1">
      <c r="D2526" s="3"/>
      <c r="E2526" s="3"/>
      <c r="F2526" s="3"/>
      <c r="H2526" s="64"/>
      <c r="M2526" s="3"/>
      <c r="N2526" s="3"/>
      <c r="O2526" s="3"/>
      <c r="P2526" s="3"/>
      <c r="Q2526" s="3"/>
      <c r="U2526" s="3"/>
      <c r="V2526" s="3"/>
      <c r="W2526" s="3"/>
      <c r="X2526" s="3"/>
      <c r="Z2526" s="22"/>
      <c r="AA2526" s="22"/>
      <c r="AB2526" s="22"/>
      <c r="AC2526" s="22"/>
      <c r="AD2526" s="22"/>
    </row>
    <row r="2527" spans="4:30" customFormat="1" ht="15" customHeight="1">
      <c r="D2527" s="3"/>
      <c r="E2527" s="3"/>
      <c r="F2527" s="3"/>
      <c r="H2527" s="64"/>
      <c r="M2527" s="3"/>
      <c r="N2527" s="3"/>
      <c r="O2527" s="3"/>
      <c r="P2527" s="3"/>
      <c r="Q2527" s="3"/>
      <c r="U2527" s="3"/>
      <c r="V2527" s="3"/>
      <c r="W2527" s="3"/>
      <c r="X2527" s="3"/>
      <c r="Z2527" s="22"/>
      <c r="AA2527" s="22"/>
      <c r="AB2527" s="22"/>
      <c r="AC2527" s="22"/>
      <c r="AD2527" s="22"/>
    </row>
    <row r="2528" spans="4:30" customFormat="1" ht="15" customHeight="1">
      <c r="D2528" s="3"/>
      <c r="E2528" s="3"/>
      <c r="F2528" s="3"/>
      <c r="H2528" s="64"/>
      <c r="M2528" s="3"/>
      <c r="N2528" s="3"/>
      <c r="O2528" s="3"/>
      <c r="P2528" s="3"/>
      <c r="Q2528" s="3"/>
      <c r="U2528" s="3"/>
      <c r="V2528" s="3"/>
      <c r="W2528" s="3"/>
      <c r="X2528" s="3"/>
      <c r="Z2528" s="22"/>
      <c r="AA2528" s="22"/>
      <c r="AB2528" s="22"/>
      <c r="AC2528" s="22"/>
      <c r="AD2528" s="22"/>
    </row>
    <row r="2529" spans="4:30" customFormat="1" ht="15" customHeight="1">
      <c r="D2529" s="3"/>
      <c r="E2529" s="3"/>
      <c r="F2529" s="3"/>
      <c r="H2529" s="64"/>
      <c r="M2529" s="3"/>
      <c r="N2529" s="3"/>
      <c r="O2529" s="3"/>
      <c r="P2529" s="3"/>
      <c r="Q2529" s="3"/>
      <c r="U2529" s="3"/>
      <c r="V2529" s="3"/>
      <c r="W2529" s="3"/>
      <c r="X2529" s="3"/>
      <c r="Z2529" s="22"/>
      <c r="AA2529" s="22"/>
      <c r="AB2529" s="22"/>
      <c r="AC2529" s="22"/>
      <c r="AD2529" s="22"/>
    </row>
    <row r="2530" spans="4:30" customFormat="1" ht="15" customHeight="1">
      <c r="D2530" s="3"/>
      <c r="E2530" s="3"/>
      <c r="F2530" s="3"/>
      <c r="H2530" s="64"/>
      <c r="M2530" s="3"/>
      <c r="N2530" s="3"/>
      <c r="O2530" s="3"/>
      <c r="P2530" s="3"/>
      <c r="Q2530" s="3"/>
      <c r="U2530" s="3"/>
      <c r="V2530" s="3"/>
      <c r="W2530" s="3"/>
      <c r="X2530" s="3"/>
      <c r="Z2530" s="22"/>
      <c r="AA2530" s="22"/>
      <c r="AB2530" s="22"/>
      <c r="AC2530" s="22"/>
      <c r="AD2530" s="22"/>
    </row>
    <row r="2531" spans="4:30" customFormat="1" ht="15" customHeight="1">
      <c r="D2531" s="3"/>
      <c r="E2531" s="3"/>
      <c r="F2531" s="3"/>
      <c r="H2531" s="64"/>
      <c r="M2531" s="3"/>
      <c r="N2531" s="3"/>
      <c r="O2531" s="3"/>
      <c r="P2531" s="3"/>
      <c r="Q2531" s="3"/>
      <c r="U2531" s="3"/>
      <c r="V2531" s="3"/>
      <c r="W2531" s="3"/>
      <c r="X2531" s="3"/>
      <c r="Z2531" s="22"/>
      <c r="AA2531" s="22"/>
      <c r="AB2531" s="22"/>
      <c r="AC2531" s="22"/>
      <c r="AD2531" s="22"/>
    </row>
    <row r="2532" spans="4:30" customFormat="1" ht="15" customHeight="1">
      <c r="D2532" s="3"/>
      <c r="E2532" s="3"/>
      <c r="F2532" s="3"/>
      <c r="H2532" s="64"/>
      <c r="M2532" s="3"/>
      <c r="N2532" s="3"/>
      <c r="O2532" s="3"/>
      <c r="P2532" s="3"/>
      <c r="Q2532" s="3"/>
      <c r="U2532" s="3"/>
      <c r="V2532" s="3"/>
      <c r="W2532" s="3"/>
      <c r="X2532" s="3"/>
      <c r="Z2532" s="22"/>
      <c r="AA2532" s="22"/>
      <c r="AB2532" s="22"/>
      <c r="AC2532" s="22"/>
      <c r="AD2532" s="22"/>
    </row>
    <row r="2533" spans="4:30" customFormat="1" ht="15" customHeight="1">
      <c r="D2533" s="3"/>
      <c r="E2533" s="3"/>
      <c r="F2533" s="3"/>
      <c r="H2533" s="64"/>
      <c r="M2533" s="3"/>
      <c r="N2533" s="3"/>
      <c r="O2533" s="3"/>
      <c r="P2533" s="3"/>
      <c r="Q2533" s="3"/>
      <c r="U2533" s="3"/>
      <c r="V2533" s="3"/>
      <c r="W2533" s="3"/>
      <c r="X2533" s="3"/>
      <c r="Z2533" s="22"/>
      <c r="AA2533" s="22"/>
      <c r="AB2533" s="22"/>
      <c r="AC2533" s="22"/>
      <c r="AD2533" s="22"/>
    </row>
    <row r="2534" spans="4:30" customFormat="1" ht="15" customHeight="1">
      <c r="D2534" s="3"/>
      <c r="E2534" s="3"/>
      <c r="F2534" s="3"/>
      <c r="H2534" s="64"/>
      <c r="M2534" s="3"/>
      <c r="N2534" s="3"/>
      <c r="O2534" s="3"/>
      <c r="P2534" s="3"/>
      <c r="Q2534" s="3"/>
      <c r="U2534" s="3"/>
      <c r="V2534" s="3"/>
      <c r="W2534" s="3"/>
      <c r="X2534" s="3"/>
      <c r="Z2534" s="22"/>
      <c r="AA2534" s="22"/>
      <c r="AB2534" s="22"/>
      <c r="AC2534" s="22"/>
      <c r="AD2534" s="22"/>
    </row>
    <row r="2535" spans="4:30" customFormat="1" ht="15" customHeight="1">
      <c r="D2535" s="3"/>
      <c r="E2535" s="3"/>
      <c r="F2535" s="3"/>
      <c r="H2535" s="64"/>
      <c r="M2535" s="3"/>
      <c r="N2535" s="3"/>
      <c r="O2535" s="3"/>
      <c r="P2535" s="3"/>
      <c r="Q2535" s="3"/>
      <c r="U2535" s="3"/>
      <c r="V2535" s="3"/>
      <c r="W2535" s="3"/>
      <c r="X2535" s="3"/>
      <c r="Z2535" s="22"/>
      <c r="AA2535" s="22"/>
      <c r="AB2535" s="22"/>
      <c r="AC2535" s="22"/>
      <c r="AD2535" s="22"/>
    </row>
    <row r="2536" spans="4:30" customFormat="1" ht="15" customHeight="1">
      <c r="D2536" s="3"/>
      <c r="E2536" s="3"/>
      <c r="F2536" s="3"/>
      <c r="H2536" s="64"/>
      <c r="M2536" s="3"/>
      <c r="N2536" s="3"/>
      <c r="O2536" s="3"/>
      <c r="P2536" s="3"/>
      <c r="Q2536" s="3"/>
      <c r="U2536" s="3"/>
      <c r="V2536" s="3"/>
      <c r="W2536" s="3"/>
      <c r="X2536" s="3"/>
      <c r="Z2536" s="22"/>
      <c r="AA2536" s="22"/>
      <c r="AB2536" s="22"/>
      <c r="AC2536" s="22"/>
      <c r="AD2536" s="22"/>
    </row>
    <row r="2537" spans="4:30" customFormat="1" ht="15" customHeight="1">
      <c r="D2537" s="3"/>
      <c r="E2537" s="3"/>
      <c r="F2537" s="3"/>
      <c r="H2537" s="64"/>
      <c r="M2537" s="3"/>
      <c r="N2537" s="3"/>
      <c r="O2537" s="3"/>
      <c r="P2537" s="3"/>
      <c r="Q2537" s="3"/>
      <c r="U2537" s="3"/>
      <c r="V2537" s="3"/>
      <c r="W2537" s="3"/>
      <c r="X2537" s="3"/>
      <c r="Z2537" s="22"/>
      <c r="AA2537" s="22"/>
      <c r="AB2537" s="22"/>
      <c r="AC2537" s="22"/>
      <c r="AD2537" s="22"/>
    </row>
    <row r="2538" spans="4:30" customFormat="1" ht="15" customHeight="1">
      <c r="D2538" s="3"/>
      <c r="E2538" s="3"/>
      <c r="F2538" s="3"/>
      <c r="H2538" s="64"/>
      <c r="M2538" s="3"/>
      <c r="N2538" s="3"/>
      <c r="O2538" s="3"/>
      <c r="P2538" s="3"/>
      <c r="Q2538" s="3"/>
      <c r="U2538" s="3"/>
      <c r="V2538" s="3"/>
      <c r="W2538" s="3"/>
      <c r="X2538" s="3"/>
      <c r="Z2538" s="22"/>
      <c r="AA2538" s="22"/>
      <c r="AB2538" s="22"/>
      <c r="AC2538" s="22"/>
      <c r="AD2538" s="22"/>
    </row>
    <row r="2539" spans="4:30" customFormat="1" ht="15" customHeight="1">
      <c r="D2539" s="3"/>
      <c r="E2539" s="3"/>
      <c r="F2539" s="3"/>
      <c r="H2539" s="64"/>
      <c r="M2539" s="3"/>
      <c r="N2539" s="3"/>
      <c r="O2539" s="3"/>
      <c r="P2539" s="3"/>
      <c r="Q2539" s="3"/>
      <c r="U2539" s="3"/>
      <c r="V2539" s="3"/>
      <c r="W2539" s="3"/>
      <c r="X2539" s="3"/>
      <c r="Z2539" s="22"/>
      <c r="AA2539" s="22"/>
      <c r="AB2539" s="22"/>
      <c r="AC2539" s="22"/>
      <c r="AD2539" s="22"/>
    </row>
    <row r="2540" spans="4:30" customFormat="1" ht="15" customHeight="1">
      <c r="D2540" s="3"/>
      <c r="E2540" s="3"/>
      <c r="F2540" s="3"/>
      <c r="H2540" s="64"/>
      <c r="M2540" s="3"/>
      <c r="N2540" s="3"/>
      <c r="O2540" s="3"/>
      <c r="P2540" s="3"/>
      <c r="Q2540" s="3"/>
      <c r="U2540" s="3"/>
      <c r="V2540" s="3"/>
      <c r="W2540" s="3"/>
      <c r="X2540" s="3"/>
      <c r="Z2540" s="22"/>
      <c r="AA2540" s="22"/>
      <c r="AB2540" s="22"/>
      <c r="AC2540" s="22"/>
      <c r="AD2540" s="22"/>
    </row>
    <row r="2541" spans="4:30" customFormat="1" ht="15" customHeight="1">
      <c r="D2541" s="3"/>
      <c r="E2541" s="3"/>
      <c r="F2541" s="3"/>
      <c r="H2541" s="64"/>
      <c r="M2541" s="3"/>
      <c r="N2541" s="3"/>
      <c r="O2541" s="3"/>
      <c r="P2541" s="3"/>
      <c r="Q2541" s="3"/>
      <c r="U2541" s="3"/>
      <c r="V2541" s="3"/>
      <c r="W2541" s="3"/>
      <c r="X2541" s="3"/>
      <c r="Z2541" s="22"/>
      <c r="AA2541" s="22"/>
      <c r="AB2541" s="22"/>
      <c r="AC2541" s="22"/>
      <c r="AD2541" s="22"/>
    </row>
    <row r="2542" spans="4:30" customFormat="1" ht="15" customHeight="1">
      <c r="D2542" s="3"/>
      <c r="E2542" s="3"/>
      <c r="F2542" s="3"/>
      <c r="H2542" s="64"/>
      <c r="M2542" s="3"/>
      <c r="N2542" s="3"/>
      <c r="O2542" s="3"/>
      <c r="P2542" s="3"/>
      <c r="Q2542" s="3"/>
      <c r="U2542" s="3"/>
      <c r="V2542" s="3"/>
      <c r="W2542" s="3"/>
      <c r="X2542" s="3"/>
      <c r="Z2542" s="22"/>
      <c r="AA2542" s="22"/>
      <c r="AB2542" s="22"/>
      <c r="AC2542" s="22"/>
      <c r="AD2542" s="22"/>
    </row>
    <row r="2543" spans="4:30" customFormat="1" ht="15" customHeight="1">
      <c r="D2543" s="3"/>
      <c r="E2543" s="3"/>
      <c r="F2543" s="3"/>
      <c r="H2543" s="64"/>
      <c r="M2543" s="3"/>
      <c r="N2543" s="3"/>
      <c r="O2543" s="3"/>
      <c r="P2543" s="3"/>
      <c r="Q2543" s="3"/>
      <c r="U2543" s="3"/>
      <c r="V2543" s="3"/>
      <c r="W2543" s="3"/>
      <c r="X2543" s="3"/>
      <c r="Z2543" s="22"/>
      <c r="AA2543" s="22"/>
      <c r="AB2543" s="22"/>
      <c r="AC2543" s="22"/>
      <c r="AD2543" s="22"/>
    </row>
    <row r="2544" spans="4:30" customFormat="1" ht="15" customHeight="1">
      <c r="D2544" s="3"/>
      <c r="E2544" s="3"/>
      <c r="F2544" s="3"/>
      <c r="H2544" s="64"/>
      <c r="M2544" s="3"/>
      <c r="N2544" s="3"/>
      <c r="O2544" s="3"/>
      <c r="P2544" s="3"/>
      <c r="Q2544" s="3"/>
      <c r="U2544" s="3"/>
      <c r="V2544" s="3"/>
      <c r="W2544" s="3"/>
      <c r="X2544" s="3"/>
      <c r="Z2544" s="22"/>
      <c r="AA2544" s="22"/>
      <c r="AB2544" s="22"/>
      <c r="AC2544" s="22"/>
      <c r="AD2544" s="22"/>
    </row>
    <row r="2545" spans="4:30" customFormat="1" ht="15" customHeight="1">
      <c r="D2545" s="3"/>
      <c r="E2545" s="3"/>
      <c r="F2545" s="3"/>
      <c r="H2545" s="64"/>
      <c r="M2545" s="3"/>
      <c r="N2545" s="3"/>
      <c r="O2545" s="3"/>
      <c r="P2545" s="3"/>
      <c r="Q2545" s="3"/>
      <c r="U2545" s="3"/>
      <c r="V2545" s="3"/>
      <c r="W2545" s="3"/>
      <c r="X2545" s="3"/>
      <c r="Z2545" s="22"/>
      <c r="AA2545" s="22"/>
      <c r="AB2545" s="22"/>
      <c r="AC2545" s="22"/>
      <c r="AD2545" s="22"/>
    </row>
    <row r="2546" spans="4:30" customFormat="1" ht="15" customHeight="1">
      <c r="D2546" s="3"/>
      <c r="E2546" s="3"/>
      <c r="F2546" s="3"/>
      <c r="H2546" s="64"/>
      <c r="M2546" s="3"/>
      <c r="N2546" s="3"/>
      <c r="O2546" s="3"/>
      <c r="P2546" s="3"/>
      <c r="Q2546" s="3"/>
      <c r="U2546" s="3"/>
      <c r="V2546" s="3"/>
      <c r="W2546" s="3"/>
      <c r="X2546" s="3"/>
      <c r="Z2546" s="22"/>
      <c r="AA2546" s="22"/>
      <c r="AB2546" s="22"/>
      <c r="AC2546" s="22"/>
      <c r="AD2546" s="22"/>
    </row>
    <row r="2547" spans="4:30" customFormat="1" ht="15" customHeight="1">
      <c r="D2547" s="3"/>
      <c r="E2547" s="3"/>
      <c r="F2547" s="3"/>
      <c r="H2547" s="64"/>
      <c r="M2547" s="3"/>
      <c r="N2547" s="3"/>
      <c r="O2547" s="3"/>
      <c r="P2547" s="3"/>
      <c r="Q2547" s="3"/>
      <c r="U2547" s="3"/>
      <c r="V2547" s="3"/>
      <c r="W2547" s="3"/>
      <c r="X2547" s="3"/>
      <c r="Z2547" s="22"/>
      <c r="AA2547" s="22"/>
      <c r="AB2547" s="22"/>
      <c r="AC2547" s="22"/>
      <c r="AD2547" s="22"/>
    </row>
    <row r="2548" spans="4:30" customFormat="1" ht="15" customHeight="1">
      <c r="D2548" s="3"/>
      <c r="E2548" s="3"/>
      <c r="F2548" s="3"/>
      <c r="H2548" s="64"/>
      <c r="M2548" s="3"/>
      <c r="N2548" s="3"/>
      <c r="O2548" s="3"/>
      <c r="P2548" s="3"/>
      <c r="Q2548" s="3"/>
      <c r="U2548" s="3"/>
      <c r="V2548" s="3"/>
      <c r="W2548" s="3"/>
      <c r="X2548" s="3"/>
      <c r="Z2548" s="22"/>
      <c r="AA2548" s="22"/>
      <c r="AB2548" s="22"/>
      <c r="AC2548" s="22"/>
      <c r="AD2548" s="22"/>
    </row>
    <row r="2549" spans="4:30" customFormat="1" ht="15" customHeight="1">
      <c r="D2549" s="3"/>
      <c r="E2549" s="3"/>
      <c r="F2549" s="3"/>
      <c r="H2549" s="64"/>
      <c r="M2549" s="3"/>
      <c r="N2549" s="3"/>
      <c r="O2549" s="3"/>
      <c r="P2549" s="3"/>
      <c r="Q2549" s="3"/>
      <c r="U2549" s="3"/>
      <c r="V2549" s="3"/>
      <c r="W2549" s="3"/>
      <c r="X2549" s="3"/>
      <c r="Z2549" s="22"/>
      <c r="AA2549" s="22"/>
      <c r="AB2549" s="22"/>
      <c r="AC2549" s="22"/>
      <c r="AD2549" s="22"/>
    </row>
    <row r="2550" spans="4:30" customFormat="1" ht="15" customHeight="1">
      <c r="D2550" s="3"/>
      <c r="E2550" s="3"/>
      <c r="F2550" s="3"/>
      <c r="H2550" s="64"/>
      <c r="M2550" s="3"/>
      <c r="N2550" s="3"/>
      <c r="O2550" s="3"/>
      <c r="P2550" s="3"/>
      <c r="Q2550" s="3"/>
      <c r="U2550" s="3"/>
      <c r="V2550" s="3"/>
      <c r="W2550" s="3"/>
      <c r="X2550" s="3"/>
      <c r="Z2550" s="22"/>
      <c r="AA2550" s="22"/>
      <c r="AB2550" s="22"/>
      <c r="AC2550" s="22"/>
      <c r="AD2550" s="22"/>
    </row>
    <row r="2551" spans="4:30" customFormat="1" ht="15" customHeight="1">
      <c r="D2551" s="3"/>
      <c r="E2551" s="3"/>
      <c r="F2551" s="3"/>
      <c r="H2551" s="64"/>
      <c r="M2551" s="3"/>
      <c r="N2551" s="3"/>
      <c r="O2551" s="3"/>
      <c r="P2551" s="3"/>
      <c r="Q2551" s="3"/>
      <c r="U2551" s="3"/>
      <c r="V2551" s="3"/>
      <c r="W2551" s="3"/>
      <c r="X2551" s="3"/>
      <c r="Z2551" s="22"/>
      <c r="AA2551" s="22"/>
      <c r="AB2551" s="22"/>
      <c r="AC2551" s="22"/>
      <c r="AD2551" s="22"/>
    </row>
    <row r="2552" spans="4:30" customFormat="1" ht="15" customHeight="1">
      <c r="D2552" s="3"/>
      <c r="E2552" s="3"/>
      <c r="F2552" s="3"/>
      <c r="H2552" s="64"/>
      <c r="M2552" s="3"/>
      <c r="N2552" s="3"/>
      <c r="O2552" s="3"/>
      <c r="P2552" s="3"/>
      <c r="Q2552" s="3"/>
      <c r="U2552" s="3"/>
      <c r="V2552" s="3"/>
      <c r="W2552" s="3"/>
      <c r="X2552" s="3"/>
      <c r="Z2552" s="22"/>
      <c r="AA2552" s="22"/>
      <c r="AB2552" s="22"/>
      <c r="AC2552" s="22"/>
      <c r="AD2552" s="22"/>
    </row>
    <row r="2553" spans="4:30" customFormat="1" ht="15" customHeight="1">
      <c r="D2553" s="3"/>
      <c r="E2553" s="3"/>
      <c r="F2553" s="3"/>
      <c r="H2553" s="64"/>
      <c r="M2553" s="3"/>
      <c r="N2553" s="3"/>
      <c r="O2553" s="3"/>
      <c r="P2553" s="3"/>
      <c r="Q2553" s="3"/>
      <c r="U2553" s="3"/>
      <c r="V2553" s="3"/>
      <c r="W2553" s="3"/>
      <c r="X2553" s="3"/>
      <c r="Z2553" s="22"/>
      <c r="AA2553" s="22"/>
      <c r="AB2553" s="22"/>
      <c r="AC2553" s="22"/>
      <c r="AD2553" s="22"/>
    </row>
    <row r="2554" spans="4:30" customFormat="1" ht="15" customHeight="1">
      <c r="D2554" s="3"/>
      <c r="E2554" s="3"/>
      <c r="F2554" s="3"/>
      <c r="H2554" s="64"/>
      <c r="M2554" s="3"/>
      <c r="N2554" s="3"/>
      <c r="O2554" s="3"/>
      <c r="P2554" s="3"/>
      <c r="Q2554" s="3"/>
      <c r="U2554" s="3"/>
      <c r="V2554" s="3"/>
      <c r="W2554" s="3"/>
      <c r="X2554" s="3"/>
      <c r="Z2554" s="22"/>
      <c r="AA2554" s="22"/>
      <c r="AB2554" s="22"/>
      <c r="AC2554" s="22"/>
      <c r="AD2554" s="22"/>
    </row>
    <row r="2555" spans="4:30" customFormat="1" ht="15" customHeight="1">
      <c r="D2555" s="3"/>
      <c r="E2555" s="3"/>
      <c r="F2555" s="3"/>
      <c r="H2555" s="64"/>
      <c r="M2555" s="3"/>
      <c r="N2555" s="3"/>
      <c r="O2555" s="3"/>
      <c r="P2555" s="3"/>
      <c r="Q2555" s="3"/>
      <c r="U2555" s="3"/>
      <c r="V2555" s="3"/>
      <c r="W2555" s="3"/>
      <c r="X2555" s="3"/>
      <c r="Z2555" s="22"/>
      <c r="AA2555" s="22"/>
      <c r="AB2555" s="22"/>
      <c r="AC2555" s="22"/>
      <c r="AD2555" s="22"/>
    </row>
    <row r="2556" spans="4:30" customFormat="1" ht="15" customHeight="1">
      <c r="D2556" s="3"/>
      <c r="E2556" s="3"/>
      <c r="F2556" s="3"/>
      <c r="H2556" s="64"/>
      <c r="M2556" s="3"/>
      <c r="N2556" s="3"/>
      <c r="O2556" s="3"/>
      <c r="P2556" s="3"/>
      <c r="Q2556" s="3"/>
      <c r="U2556" s="3"/>
      <c r="V2556" s="3"/>
      <c r="W2556" s="3"/>
      <c r="X2556" s="3"/>
      <c r="Z2556" s="22"/>
      <c r="AA2556" s="22"/>
      <c r="AB2556" s="22"/>
      <c r="AC2556" s="22"/>
      <c r="AD2556" s="22"/>
    </row>
    <row r="2557" spans="4:30" customFormat="1" ht="15" customHeight="1">
      <c r="D2557" s="3"/>
      <c r="E2557" s="3"/>
      <c r="F2557" s="3"/>
      <c r="H2557" s="64"/>
      <c r="M2557" s="3"/>
      <c r="N2557" s="3"/>
      <c r="O2557" s="3"/>
      <c r="P2557" s="3"/>
      <c r="Q2557" s="3"/>
      <c r="U2557" s="3"/>
      <c r="V2557" s="3"/>
      <c r="W2557" s="3"/>
      <c r="X2557" s="3"/>
      <c r="Z2557" s="22"/>
      <c r="AA2557" s="22"/>
      <c r="AB2557" s="22"/>
      <c r="AC2557" s="22"/>
      <c r="AD2557" s="22"/>
    </row>
    <row r="2558" spans="4:30" customFormat="1" ht="15" customHeight="1">
      <c r="D2558" s="3"/>
      <c r="E2558" s="3"/>
      <c r="F2558" s="3"/>
      <c r="H2558" s="64"/>
      <c r="M2558" s="3"/>
      <c r="N2558" s="3"/>
      <c r="O2558" s="3"/>
      <c r="P2558" s="3"/>
      <c r="Q2558" s="3"/>
      <c r="U2558" s="3"/>
      <c r="V2558" s="3"/>
      <c r="W2558" s="3"/>
      <c r="X2558" s="3"/>
      <c r="Z2558" s="22"/>
      <c r="AA2558" s="22"/>
      <c r="AB2558" s="22"/>
      <c r="AC2558" s="22"/>
      <c r="AD2558" s="22"/>
    </row>
    <row r="2559" spans="4:30" customFormat="1" ht="15" customHeight="1">
      <c r="D2559" s="3"/>
      <c r="E2559" s="3"/>
      <c r="F2559" s="3"/>
      <c r="H2559" s="64"/>
      <c r="M2559" s="3"/>
      <c r="N2559" s="3"/>
      <c r="O2559" s="3"/>
      <c r="P2559" s="3"/>
      <c r="Q2559" s="3"/>
      <c r="U2559" s="3"/>
      <c r="V2559" s="3"/>
      <c r="W2559" s="3"/>
      <c r="X2559" s="3"/>
      <c r="Z2559" s="22"/>
      <c r="AA2559" s="22"/>
      <c r="AB2559" s="22"/>
      <c r="AC2559" s="22"/>
      <c r="AD2559" s="22"/>
    </row>
    <row r="2560" spans="4:30" customFormat="1" ht="15" customHeight="1">
      <c r="D2560" s="3"/>
      <c r="E2560" s="3"/>
      <c r="F2560" s="3"/>
      <c r="H2560" s="64"/>
      <c r="M2560" s="3"/>
      <c r="N2560" s="3"/>
      <c r="O2560" s="3"/>
      <c r="P2560" s="3"/>
      <c r="Q2560" s="3"/>
      <c r="U2560" s="3"/>
      <c r="V2560" s="3"/>
      <c r="W2560" s="3"/>
      <c r="X2560" s="3"/>
      <c r="Z2560" s="22"/>
      <c r="AA2560" s="22"/>
      <c r="AB2560" s="22"/>
      <c r="AC2560" s="22"/>
      <c r="AD2560" s="22"/>
    </row>
    <row r="2561" spans="4:30" customFormat="1" ht="15" customHeight="1">
      <c r="D2561" s="3"/>
      <c r="E2561" s="3"/>
      <c r="F2561" s="3"/>
      <c r="H2561" s="64"/>
      <c r="M2561" s="3"/>
      <c r="N2561" s="3"/>
      <c r="O2561" s="3"/>
      <c r="P2561" s="3"/>
      <c r="Q2561" s="3"/>
      <c r="U2561" s="3"/>
      <c r="V2561" s="3"/>
      <c r="W2561" s="3"/>
      <c r="X2561" s="3"/>
      <c r="Z2561" s="22"/>
      <c r="AA2561" s="22"/>
      <c r="AB2561" s="22"/>
      <c r="AC2561" s="22"/>
      <c r="AD2561" s="22"/>
    </row>
    <row r="2562" spans="4:30" customFormat="1" ht="15" customHeight="1">
      <c r="D2562" s="3"/>
      <c r="E2562" s="3"/>
      <c r="F2562" s="3"/>
      <c r="H2562" s="64"/>
      <c r="M2562" s="3"/>
      <c r="N2562" s="3"/>
      <c r="O2562" s="3"/>
      <c r="P2562" s="3"/>
      <c r="Q2562" s="3"/>
      <c r="U2562" s="3"/>
      <c r="V2562" s="3"/>
      <c r="W2562" s="3"/>
      <c r="X2562" s="3"/>
      <c r="Z2562" s="22"/>
      <c r="AA2562" s="22"/>
      <c r="AB2562" s="22"/>
      <c r="AC2562" s="22"/>
      <c r="AD2562" s="22"/>
    </row>
    <row r="2563" spans="4:30" customFormat="1" ht="15" customHeight="1">
      <c r="D2563" s="3"/>
      <c r="E2563" s="3"/>
      <c r="F2563" s="3"/>
      <c r="H2563" s="64"/>
      <c r="M2563" s="3"/>
      <c r="N2563" s="3"/>
      <c r="O2563" s="3"/>
      <c r="P2563" s="3"/>
      <c r="Q2563" s="3"/>
      <c r="U2563" s="3"/>
      <c r="V2563" s="3"/>
      <c r="W2563" s="3"/>
      <c r="X2563" s="3"/>
      <c r="Z2563" s="22"/>
      <c r="AA2563" s="22"/>
      <c r="AB2563" s="22"/>
      <c r="AC2563" s="22"/>
      <c r="AD2563" s="22"/>
    </row>
    <row r="2564" spans="4:30" customFormat="1" ht="15" customHeight="1">
      <c r="D2564" s="3"/>
      <c r="E2564" s="3"/>
      <c r="F2564" s="3"/>
      <c r="H2564" s="64"/>
      <c r="M2564" s="3"/>
      <c r="N2564" s="3"/>
      <c r="O2564" s="3"/>
      <c r="P2564" s="3"/>
      <c r="Q2564" s="3"/>
      <c r="U2564" s="3"/>
      <c r="V2564" s="3"/>
      <c r="W2564" s="3"/>
      <c r="X2564" s="3"/>
      <c r="Z2564" s="22"/>
      <c r="AA2564" s="22"/>
      <c r="AB2564" s="22"/>
      <c r="AC2564" s="22"/>
      <c r="AD2564" s="22"/>
    </row>
    <row r="2565" spans="4:30" customFormat="1" ht="15" customHeight="1">
      <c r="D2565" s="3"/>
      <c r="E2565" s="3"/>
      <c r="F2565" s="3"/>
      <c r="H2565" s="64"/>
      <c r="M2565" s="3"/>
      <c r="N2565" s="3"/>
      <c r="O2565" s="3"/>
      <c r="P2565" s="3"/>
      <c r="Q2565" s="3"/>
      <c r="U2565" s="3"/>
      <c r="V2565" s="3"/>
      <c r="W2565" s="3"/>
      <c r="X2565" s="3"/>
      <c r="Z2565" s="22"/>
      <c r="AA2565" s="22"/>
      <c r="AB2565" s="22"/>
      <c r="AC2565" s="22"/>
      <c r="AD2565" s="22"/>
    </row>
    <row r="2566" spans="4:30" customFormat="1" ht="15" customHeight="1">
      <c r="D2566" s="3"/>
      <c r="E2566" s="3"/>
      <c r="F2566" s="3"/>
      <c r="H2566" s="64"/>
      <c r="M2566" s="3"/>
      <c r="N2566" s="3"/>
      <c r="O2566" s="3"/>
      <c r="P2566" s="3"/>
      <c r="Q2566" s="3"/>
      <c r="U2566" s="3"/>
      <c r="V2566" s="3"/>
      <c r="W2566" s="3"/>
      <c r="X2566" s="3"/>
      <c r="Z2566" s="22"/>
      <c r="AA2566" s="22"/>
      <c r="AB2566" s="22"/>
      <c r="AC2566" s="22"/>
      <c r="AD2566" s="22"/>
    </row>
    <row r="2567" spans="4:30" customFormat="1" ht="15" customHeight="1">
      <c r="D2567" s="3"/>
      <c r="E2567" s="3"/>
      <c r="F2567" s="3"/>
      <c r="H2567" s="64"/>
      <c r="M2567" s="3"/>
      <c r="N2567" s="3"/>
      <c r="O2567" s="3"/>
      <c r="P2567" s="3"/>
      <c r="Q2567" s="3"/>
      <c r="U2567" s="3"/>
      <c r="V2567" s="3"/>
      <c r="W2567" s="3"/>
      <c r="X2567" s="3"/>
      <c r="Z2567" s="22"/>
      <c r="AA2567" s="22"/>
      <c r="AB2567" s="22"/>
      <c r="AC2567" s="22"/>
      <c r="AD2567" s="22"/>
    </row>
    <row r="2568" spans="4:30" customFormat="1" ht="15" customHeight="1">
      <c r="D2568" s="3"/>
      <c r="E2568" s="3"/>
      <c r="F2568" s="3"/>
      <c r="H2568" s="64"/>
      <c r="M2568" s="3"/>
      <c r="N2568" s="3"/>
      <c r="O2568" s="3"/>
      <c r="P2568" s="3"/>
      <c r="Q2568" s="3"/>
      <c r="U2568" s="3"/>
      <c r="V2568" s="3"/>
      <c r="W2568" s="3"/>
      <c r="X2568" s="3"/>
      <c r="Z2568" s="22"/>
      <c r="AA2568" s="22"/>
      <c r="AB2568" s="22"/>
      <c r="AC2568" s="22"/>
      <c r="AD2568" s="22"/>
    </row>
    <row r="2569" spans="4:30" customFormat="1" ht="15" customHeight="1">
      <c r="D2569" s="3"/>
      <c r="E2569" s="3"/>
      <c r="F2569" s="3"/>
      <c r="H2569" s="64"/>
      <c r="M2569" s="3"/>
      <c r="N2569" s="3"/>
      <c r="O2569" s="3"/>
      <c r="P2569" s="3"/>
      <c r="Q2569" s="3"/>
      <c r="U2569" s="3"/>
      <c r="V2569" s="3"/>
      <c r="W2569" s="3"/>
      <c r="X2569" s="3"/>
      <c r="Z2569" s="22"/>
      <c r="AA2569" s="22"/>
      <c r="AB2569" s="22"/>
      <c r="AC2569" s="22"/>
      <c r="AD2569" s="22"/>
    </row>
    <row r="2570" spans="4:30" customFormat="1" ht="15" customHeight="1">
      <c r="D2570" s="3"/>
      <c r="E2570" s="3"/>
      <c r="F2570" s="3"/>
      <c r="H2570" s="64"/>
      <c r="M2570" s="3"/>
      <c r="N2570" s="3"/>
      <c r="O2570" s="3"/>
      <c r="P2570" s="3"/>
      <c r="Q2570" s="3"/>
      <c r="U2570" s="3"/>
      <c r="V2570" s="3"/>
      <c r="W2570" s="3"/>
      <c r="X2570" s="3"/>
      <c r="Z2570" s="22"/>
      <c r="AA2570" s="22"/>
      <c r="AB2570" s="22"/>
      <c r="AC2570" s="22"/>
      <c r="AD2570" s="22"/>
    </row>
    <row r="2571" spans="4:30" customFormat="1" ht="15" customHeight="1">
      <c r="D2571" s="3"/>
      <c r="E2571" s="3"/>
      <c r="F2571" s="3"/>
      <c r="H2571" s="64"/>
      <c r="M2571" s="3"/>
      <c r="N2571" s="3"/>
      <c r="O2571" s="3"/>
      <c r="P2571" s="3"/>
      <c r="Q2571" s="3"/>
      <c r="U2571" s="3"/>
      <c r="V2571" s="3"/>
      <c r="W2571" s="3"/>
      <c r="X2571" s="3"/>
      <c r="Z2571" s="22"/>
      <c r="AA2571" s="22"/>
      <c r="AB2571" s="22"/>
      <c r="AC2571" s="22"/>
      <c r="AD2571" s="22"/>
    </row>
    <row r="2572" spans="4:30" customFormat="1" ht="15" customHeight="1">
      <c r="D2572" s="3"/>
      <c r="E2572" s="3"/>
      <c r="F2572" s="3"/>
      <c r="H2572" s="64"/>
      <c r="M2572" s="3"/>
      <c r="N2572" s="3"/>
      <c r="O2572" s="3"/>
      <c r="P2572" s="3"/>
      <c r="Q2572" s="3"/>
      <c r="U2572" s="3"/>
      <c r="V2572" s="3"/>
      <c r="W2572" s="3"/>
      <c r="X2572" s="3"/>
      <c r="Z2572" s="22"/>
      <c r="AA2572" s="22"/>
      <c r="AB2572" s="22"/>
      <c r="AC2572" s="22"/>
      <c r="AD2572" s="22"/>
    </row>
    <row r="2573" spans="4:30" customFormat="1" ht="15" customHeight="1">
      <c r="D2573" s="3"/>
      <c r="E2573" s="3"/>
      <c r="F2573" s="3"/>
      <c r="H2573" s="64"/>
      <c r="M2573" s="3"/>
      <c r="N2573" s="3"/>
      <c r="O2573" s="3"/>
      <c r="P2573" s="3"/>
      <c r="Q2573" s="3"/>
      <c r="U2573" s="3"/>
      <c r="V2573" s="3"/>
      <c r="W2573" s="3"/>
      <c r="X2573" s="3"/>
      <c r="Z2573" s="22"/>
      <c r="AA2573" s="22"/>
      <c r="AB2573" s="22"/>
      <c r="AC2573" s="22"/>
      <c r="AD2573" s="22"/>
    </row>
    <row r="2574" spans="4:30" customFormat="1" ht="15" customHeight="1">
      <c r="D2574" s="3"/>
      <c r="E2574" s="3"/>
      <c r="F2574" s="3"/>
      <c r="H2574" s="64"/>
      <c r="M2574" s="3"/>
      <c r="N2574" s="3"/>
      <c r="O2574" s="3"/>
      <c r="P2574" s="3"/>
      <c r="Q2574" s="3"/>
      <c r="U2574" s="3"/>
      <c r="V2574" s="3"/>
      <c r="W2574" s="3"/>
      <c r="X2574" s="3"/>
      <c r="Z2574" s="22"/>
      <c r="AA2574" s="22"/>
      <c r="AB2574" s="22"/>
      <c r="AC2574" s="22"/>
      <c r="AD2574" s="22"/>
    </row>
    <row r="2575" spans="4:30" customFormat="1" ht="15" customHeight="1">
      <c r="D2575" s="3"/>
      <c r="E2575" s="3"/>
      <c r="F2575" s="3"/>
      <c r="H2575" s="64"/>
      <c r="M2575" s="3"/>
      <c r="N2575" s="3"/>
      <c r="O2575" s="3"/>
      <c r="P2575" s="3"/>
      <c r="Q2575" s="3"/>
      <c r="U2575" s="3"/>
      <c r="V2575" s="3"/>
      <c r="W2575" s="3"/>
      <c r="X2575" s="3"/>
      <c r="Z2575" s="22"/>
      <c r="AA2575" s="22"/>
      <c r="AB2575" s="22"/>
      <c r="AC2575" s="22"/>
      <c r="AD2575" s="22"/>
    </row>
    <row r="2576" spans="4:30" customFormat="1" ht="15" customHeight="1">
      <c r="D2576" s="3"/>
      <c r="E2576" s="3"/>
      <c r="F2576" s="3"/>
      <c r="H2576" s="64"/>
      <c r="M2576" s="3"/>
      <c r="N2576" s="3"/>
      <c r="O2576" s="3"/>
      <c r="P2576" s="3"/>
      <c r="Q2576" s="3"/>
      <c r="U2576" s="3"/>
      <c r="V2576" s="3"/>
      <c r="W2576" s="3"/>
      <c r="X2576" s="3"/>
      <c r="Z2576" s="22"/>
      <c r="AA2576" s="22"/>
      <c r="AB2576" s="22"/>
      <c r="AC2576" s="22"/>
      <c r="AD2576" s="22"/>
    </row>
    <row r="2577" spans="4:30" customFormat="1" ht="15" customHeight="1">
      <c r="D2577" s="3"/>
      <c r="E2577" s="3"/>
      <c r="F2577" s="3"/>
      <c r="H2577" s="64"/>
      <c r="M2577" s="3"/>
      <c r="N2577" s="3"/>
      <c r="O2577" s="3"/>
      <c r="P2577" s="3"/>
      <c r="Q2577" s="3"/>
      <c r="U2577" s="3"/>
      <c r="V2577" s="3"/>
      <c r="W2577" s="3"/>
      <c r="X2577" s="3"/>
      <c r="Z2577" s="22"/>
      <c r="AA2577" s="22"/>
      <c r="AB2577" s="22"/>
      <c r="AC2577" s="22"/>
      <c r="AD2577" s="22"/>
    </row>
    <row r="2578" spans="4:30" customFormat="1" ht="15" customHeight="1">
      <c r="D2578" s="3"/>
      <c r="E2578" s="3"/>
      <c r="F2578" s="3"/>
      <c r="H2578" s="64"/>
      <c r="M2578" s="3"/>
      <c r="N2578" s="3"/>
      <c r="O2578" s="3"/>
      <c r="P2578" s="3"/>
      <c r="Q2578" s="3"/>
      <c r="U2578" s="3"/>
      <c r="V2578" s="3"/>
      <c r="W2578" s="3"/>
      <c r="X2578" s="3"/>
      <c r="Z2578" s="22"/>
      <c r="AA2578" s="22"/>
      <c r="AB2578" s="22"/>
      <c r="AC2578" s="22"/>
      <c r="AD2578" s="22"/>
    </row>
    <row r="2579" spans="4:30" customFormat="1" ht="15" customHeight="1">
      <c r="D2579" s="3"/>
      <c r="E2579" s="3"/>
      <c r="F2579" s="3"/>
      <c r="H2579" s="64"/>
      <c r="M2579" s="3"/>
      <c r="N2579" s="3"/>
      <c r="O2579" s="3"/>
      <c r="P2579" s="3"/>
      <c r="Q2579" s="3"/>
      <c r="U2579" s="3"/>
      <c r="V2579" s="3"/>
      <c r="W2579" s="3"/>
      <c r="X2579" s="3"/>
      <c r="Z2579" s="22"/>
      <c r="AA2579" s="22"/>
      <c r="AB2579" s="22"/>
      <c r="AC2579" s="22"/>
      <c r="AD2579" s="22"/>
    </row>
    <row r="2580" spans="4:30" customFormat="1" ht="15" customHeight="1">
      <c r="D2580" s="3"/>
      <c r="E2580" s="3"/>
      <c r="F2580" s="3"/>
      <c r="H2580" s="64"/>
      <c r="M2580" s="3"/>
      <c r="N2580" s="3"/>
      <c r="O2580" s="3"/>
      <c r="P2580" s="3"/>
      <c r="Q2580" s="3"/>
      <c r="U2580" s="3"/>
      <c r="V2580" s="3"/>
      <c r="W2580" s="3"/>
      <c r="X2580" s="3"/>
      <c r="Z2580" s="22"/>
      <c r="AA2580" s="22"/>
      <c r="AB2580" s="22"/>
      <c r="AC2580" s="22"/>
      <c r="AD2580" s="22"/>
    </row>
    <row r="2581" spans="4:30" customFormat="1" ht="15" customHeight="1">
      <c r="D2581" s="3"/>
      <c r="E2581" s="3"/>
      <c r="F2581" s="3"/>
      <c r="H2581" s="64"/>
      <c r="M2581" s="3"/>
      <c r="N2581" s="3"/>
      <c r="O2581" s="3"/>
      <c r="P2581" s="3"/>
      <c r="Q2581" s="3"/>
      <c r="U2581" s="3"/>
      <c r="V2581" s="3"/>
      <c r="W2581" s="3"/>
      <c r="X2581" s="3"/>
      <c r="Z2581" s="22"/>
      <c r="AA2581" s="22"/>
      <c r="AB2581" s="22"/>
      <c r="AC2581" s="22"/>
      <c r="AD2581" s="22"/>
    </row>
    <row r="2582" spans="4:30" customFormat="1" ht="15" customHeight="1">
      <c r="D2582" s="3"/>
      <c r="E2582" s="3"/>
      <c r="F2582" s="3"/>
      <c r="H2582" s="64"/>
      <c r="M2582" s="3"/>
      <c r="N2582" s="3"/>
      <c r="O2582" s="3"/>
      <c r="P2582" s="3"/>
      <c r="Q2582" s="3"/>
      <c r="U2582" s="3"/>
      <c r="V2582" s="3"/>
      <c r="W2582" s="3"/>
      <c r="X2582" s="3"/>
      <c r="Z2582" s="22"/>
      <c r="AA2582" s="22"/>
      <c r="AB2582" s="22"/>
      <c r="AC2582" s="22"/>
      <c r="AD2582" s="22"/>
    </row>
    <row r="2583" spans="4:30" customFormat="1" ht="15" customHeight="1">
      <c r="D2583" s="3"/>
      <c r="E2583" s="3"/>
      <c r="F2583" s="3"/>
      <c r="H2583" s="64"/>
      <c r="M2583" s="3"/>
      <c r="N2583" s="3"/>
      <c r="O2583" s="3"/>
      <c r="P2583" s="3"/>
      <c r="Q2583" s="3"/>
      <c r="U2583" s="3"/>
      <c r="V2583" s="3"/>
      <c r="W2583" s="3"/>
      <c r="X2583" s="3"/>
      <c r="Z2583" s="22"/>
      <c r="AA2583" s="22"/>
      <c r="AB2583" s="22"/>
      <c r="AC2583" s="22"/>
      <c r="AD2583" s="22"/>
    </row>
    <row r="2584" spans="4:30" customFormat="1" ht="15" customHeight="1">
      <c r="D2584" s="3"/>
      <c r="E2584" s="3"/>
      <c r="F2584" s="3"/>
      <c r="H2584" s="64"/>
      <c r="M2584" s="3"/>
      <c r="N2584" s="3"/>
      <c r="O2584" s="3"/>
      <c r="P2584" s="3"/>
      <c r="Q2584" s="3"/>
      <c r="U2584" s="3"/>
      <c r="V2584" s="3"/>
      <c r="W2584" s="3"/>
      <c r="X2584" s="3"/>
      <c r="Z2584" s="22"/>
      <c r="AA2584" s="22"/>
      <c r="AB2584" s="22"/>
      <c r="AC2584" s="22"/>
      <c r="AD2584" s="22"/>
    </row>
    <row r="2585" spans="4:30" customFormat="1" ht="15" customHeight="1">
      <c r="D2585" s="3"/>
      <c r="E2585" s="3"/>
      <c r="F2585" s="3"/>
      <c r="H2585" s="64"/>
      <c r="M2585" s="3"/>
      <c r="N2585" s="3"/>
      <c r="O2585" s="3"/>
      <c r="P2585" s="3"/>
      <c r="Q2585" s="3"/>
      <c r="U2585" s="3"/>
      <c r="V2585" s="3"/>
      <c r="W2585" s="3"/>
      <c r="X2585" s="3"/>
      <c r="Z2585" s="22"/>
      <c r="AA2585" s="22"/>
      <c r="AB2585" s="22"/>
      <c r="AC2585" s="22"/>
      <c r="AD2585" s="22"/>
    </row>
    <row r="2586" spans="4:30" customFormat="1" ht="15" customHeight="1">
      <c r="D2586" s="3"/>
      <c r="E2586" s="3"/>
      <c r="F2586" s="3"/>
      <c r="H2586" s="64"/>
      <c r="M2586" s="3"/>
      <c r="N2586" s="3"/>
      <c r="O2586" s="3"/>
      <c r="P2586" s="3"/>
      <c r="Q2586" s="3"/>
      <c r="U2586" s="3"/>
      <c r="V2586" s="3"/>
      <c r="W2586" s="3"/>
      <c r="X2586" s="3"/>
      <c r="Z2586" s="22"/>
      <c r="AA2586" s="22"/>
      <c r="AB2586" s="22"/>
      <c r="AC2586" s="22"/>
      <c r="AD2586" s="22"/>
    </row>
    <row r="2587" spans="4:30" customFormat="1" ht="15" customHeight="1">
      <c r="D2587" s="3"/>
      <c r="E2587" s="3"/>
      <c r="F2587" s="3"/>
      <c r="H2587" s="64"/>
      <c r="M2587" s="3"/>
      <c r="N2587" s="3"/>
      <c r="O2587" s="3"/>
      <c r="P2587" s="3"/>
      <c r="Q2587" s="3"/>
      <c r="U2587" s="3"/>
      <c r="V2587" s="3"/>
      <c r="W2587" s="3"/>
      <c r="X2587" s="3"/>
      <c r="Z2587" s="22"/>
      <c r="AA2587" s="22"/>
      <c r="AB2587" s="22"/>
      <c r="AC2587" s="22"/>
      <c r="AD2587" s="22"/>
    </row>
    <row r="2588" spans="4:30" customFormat="1" ht="15" customHeight="1">
      <c r="D2588" s="3"/>
      <c r="E2588" s="3"/>
      <c r="F2588" s="3"/>
      <c r="H2588" s="64"/>
      <c r="M2588" s="3"/>
      <c r="N2588" s="3"/>
      <c r="O2588" s="3"/>
      <c r="P2588" s="3"/>
      <c r="Q2588" s="3"/>
      <c r="U2588" s="3"/>
      <c r="V2588" s="3"/>
      <c r="W2588" s="3"/>
      <c r="X2588" s="3"/>
      <c r="Z2588" s="22"/>
      <c r="AA2588" s="22"/>
      <c r="AB2588" s="22"/>
      <c r="AC2588" s="22"/>
      <c r="AD2588" s="22"/>
    </row>
    <row r="2589" spans="4:30" customFormat="1" ht="15" customHeight="1">
      <c r="D2589" s="3"/>
      <c r="E2589" s="3"/>
      <c r="F2589" s="3"/>
      <c r="H2589" s="64"/>
      <c r="M2589" s="3"/>
      <c r="N2589" s="3"/>
      <c r="O2589" s="3"/>
      <c r="P2589" s="3"/>
      <c r="Q2589" s="3"/>
      <c r="U2589" s="3"/>
      <c r="V2589" s="3"/>
      <c r="W2589" s="3"/>
      <c r="X2589" s="3"/>
      <c r="Z2589" s="22"/>
      <c r="AA2589" s="22"/>
      <c r="AB2589" s="22"/>
      <c r="AC2589" s="22"/>
      <c r="AD2589" s="22"/>
    </row>
    <row r="2590" spans="4:30" customFormat="1" ht="15" customHeight="1">
      <c r="D2590" s="3"/>
      <c r="E2590" s="3"/>
      <c r="F2590" s="3"/>
      <c r="H2590" s="64"/>
      <c r="M2590" s="3"/>
      <c r="N2590" s="3"/>
      <c r="O2590" s="3"/>
      <c r="P2590" s="3"/>
      <c r="Q2590" s="3"/>
      <c r="U2590" s="3"/>
      <c r="V2590" s="3"/>
      <c r="W2590" s="3"/>
      <c r="X2590" s="3"/>
      <c r="Z2590" s="22"/>
      <c r="AA2590" s="22"/>
      <c r="AB2590" s="22"/>
      <c r="AC2590" s="22"/>
      <c r="AD2590" s="22"/>
    </row>
    <row r="2591" spans="4:30" customFormat="1" ht="15" customHeight="1">
      <c r="D2591" s="3"/>
      <c r="E2591" s="3"/>
      <c r="F2591" s="3"/>
      <c r="H2591" s="64"/>
      <c r="M2591" s="3"/>
      <c r="N2591" s="3"/>
      <c r="O2591" s="3"/>
      <c r="P2591" s="3"/>
      <c r="Q2591" s="3"/>
      <c r="U2591" s="3"/>
      <c r="V2591" s="3"/>
      <c r="W2591" s="3"/>
      <c r="X2591" s="3"/>
      <c r="Z2591" s="22"/>
      <c r="AA2591" s="22"/>
      <c r="AB2591" s="22"/>
      <c r="AC2591" s="22"/>
      <c r="AD2591" s="22"/>
    </row>
    <row r="2592" spans="4:30" customFormat="1" ht="15" customHeight="1">
      <c r="D2592" s="3"/>
      <c r="E2592" s="3"/>
      <c r="F2592" s="3"/>
      <c r="H2592" s="64"/>
      <c r="M2592" s="3"/>
      <c r="N2592" s="3"/>
      <c r="O2592" s="3"/>
      <c r="P2592" s="3"/>
      <c r="Q2592" s="3"/>
      <c r="U2592" s="3"/>
      <c r="V2592" s="3"/>
      <c r="W2592" s="3"/>
      <c r="X2592" s="3"/>
      <c r="Z2592" s="22"/>
      <c r="AA2592" s="22"/>
      <c r="AB2592" s="22"/>
      <c r="AC2592" s="22"/>
      <c r="AD2592" s="22"/>
    </row>
    <row r="2593" spans="4:30" customFormat="1" ht="15" customHeight="1">
      <c r="D2593" s="3"/>
      <c r="E2593" s="3"/>
      <c r="F2593" s="3"/>
      <c r="H2593" s="64"/>
      <c r="M2593" s="3"/>
      <c r="N2593" s="3"/>
      <c r="O2593" s="3"/>
      <c r="P2593" s="3"/>
      <c r="Q2593" s="3"/>
      <c r="U2593" s="3"/>
      <c r="V2593" s="3"/>
      <c r="W2593" s="3"/>
      <c r="X2593" s="3"/>
      <c r="Z2593" s="22"/>
      <c r="AA2593" s="22"/>
      <c r="AB2593" s="22"/>
      <c r="AC2593" s="22"/>
      <c r="AD2593" s="22"/>
    </row>
    <row r="2594" spans="4:30" customFormat="1" ht="15" customHeight="1">
      <c r="D2594" s="3"/>
      <c r="E2594" s="3"/>
      <c r="F2594" s="3"/>
      <c r="H2594" s="64"/>
      <c r="M2594" s="3"/>
      <c r="N2594" s="3"/>
      <c r="O2594" s="3"/>
      <c r="P2594" s="3"/>
      <c r="Q2594" s="3"/>
      <c r="U2594" s="3"/>
      <c r="V2594" s="3"/>
      <c r="W2594" s="3"/>
      <c r="X2594" s="3"/>
      <c r="Z2594" s="22"/>
      <c r="AA2594" s="22"/>
      <c r="AB2594" s="22"/>
      <c r="AC2594" s="22"/>
      <c r="AD2594" s="22"/>
    </row>
    <row r="2595" spans="4:30" customFormat="1" ht="15" customHeight="1">
      <c r="D2595" s="3"/>
      <c r="E2595" s="3"/>
      <c r="F2595" s="3"/>
      <c r="H2595" s="64"/>
      <c r="M2595" s="3"/>
      <c r="N2595" s="3"/>
      <c r="O2595" s="3"/>
      <c r="P2595" s="3"/>
      <c r="Q2595" s="3"/>
      <c r="U2595" s="3"/>
      <c r="V2595" s="3"/>
      <c r="W2595" s="3"/>
      <c r="X2595" s="3"/>
      <c r="Z2595" s="22"/>
      <c r="AA2595" s="22"/>
      <c r="AB2595" s="22"/>
      <c r="AC2595" s="22"/>
      <c r="AD2595" s="22"/>
    </row>
    <row r="2596" spans="4:30" customFormat="1" ht="15" customHeight="1">
      <c r="D2596" s="3"/>
      <c r="E2596" s="3"/>
      <c r="F2596" s="3"/>
      <c r="H2596" s="64"/>
      <c r="M2596" s="3"/>
      <c r="N2596" s="3"/>
      <c r="O2596" s="3"/>
      <c r="P2596" s="3"/>
      <c r="Q2596" s="3"/>
      <c r="U2596" s="3"/>
      <c r="V2596" s="3"/>
      <c r="W2596" s="3"/>
      <c r="X2596" s="3"/>
      <c r="Z2596" s="22"/>
      <c r="AA2596" s="22"/>
      <c r="AB2596" s="22"/>
      <c r="AC2596" s="22"/>
      <c r="AD2596" s="22"/>
    </row>
    <row r="2597" spans="4:30" customFormat="1" ht="15" customHeight="1">
      <c r="D2597" s="3"/>
      <c r="E2597" s="3"/>
      <c r="F2597" s="3"/>
      <c r="H2597" s="64"/>
      <c r="M2597" s="3"/>
      <c r="N2597" s="3"/>
      <c r="O2597" s="3"/>
      <c r="P2597" s="3"/>
      <c r="Q2597" s="3"/>
      <c r="U2597" s="3"/>
      <c r="V2597" s="3"/>
      <c r="W2597" s="3"/>
      <c r="X2597" s="3"/>
      <c r="Z2597" s="22"/>
      <c r="AA2597" s="22"/>
      <c r="AB2597" s="22"/>
      <c r="AC2597" s="22"/>
      <c r="AD2597" s="22"/>
    </row>
    <row r="2598" spans="4:30" customFormat="1" ht="15" customHeight="1">
      <c r="D2598" s="3"/>
      <c r="E2598" s="3"/>
      <c r="F2598" s="3"/>
      <c r="H2598" s="64"/>
      <c r="M2598" s="3"/>
      <c r="N2598" s="3"/>
      <c r="O2598" s="3"/>
      <c r="P2598" s="3"/>
      <c r="Q2598" s="3"/>
      <c r="U2598" s="3"/>
      <c r="V2598" s="3"/>
      <c r="W2598" s="3"/>
      <c r="X2598" s="3"/>
      <c r="Z2598" s="22"/>
      <c r="AA2598" s="22"/>
      <c r="AB2598" s="22"/>
      <c r="AC2598" s="22"/>
      <c r="AD2598" s="22"/>
    </row>
    <row r="2599" spans="4:30" customFormat="1" ht="15" customHeight="1">
      <c r="D2599" s="3"/>
      <c r="E2599" s="3"/>
      <c r="F2599" s="3"/>
      <c r="H2599" s="64"/>
      <c r="M2599" s="3"/>
      <c r="N2599" s="3"/>
      <c r="O2599" s="3"/>
      <c r="P2599" s="3"/>
      <c r="Q2599" s="3"/>
      <c r="U2599" s="3"/>
      <c r="V2599" s="3"/>
      <c r="W2599" s="3"/>
      <c r="X2599" s="3"/>
      <c r="Z2599" s="22"/>
      <c r="AA2599" s="22"/>
      <c r="AB2599" s="22"/>
      <c r="AC2599" s="22"/>
      <c r="AD2599" s="22"/>
    </row>
    <row r="2600" spans="4:30" customFormat="1" ht="15" customHeight="1">
      <c r="D2600" s="3"/>
      <c r="E2600" s="3"/>
      <c r="F2600" s="3"/>
      <c r="H2600" s="64"/>
      <c r="M2600" s="3"/>
      <c r="N2600" s="3"/>
      <c r="O2600" s="3"/>
      <c r="P2600" s="3"/>
      <c r="Q2600" s="3"/>
      <c r="U2600" s="3"/>
      <c r="V2600" s="3"/>
      <c r="W2600" s="3"/>
      <c r="X2600" s="3"/>
      <c r="Z2600" s="22"/>
      <c r="AA2600" s="22"/>
      <c r="AB2600" s="22"/>
      <c r="AC2600" s="22"/>
      <c r="AD2600" s="22"/>
    </row>
    <row r="2601" spans="4:30" customFormat="1" ht="15" customHeight="1">
      <c r="D2601" s="3"/>
      <c r="E2601" s="3"/>
      <c r="F2601" s="3"/>
      <c r="H2601" s="64"/>
      <c r="M2601" s="3"/>
      <c r="N2601" s="3"/>
      <c r="O2601" s="3"/>
      <c r="P2601" s="3"/>
      <c r="Q2601" s="3"/>
      <c r="U2601" s="3"/>
      <c r="V2601" s="3"/>
      <c r="W2601" s="3"/>
      <c r="X2601" s="3"/>
      <c r="Z2601" s="22"/>
      <c r="AA2601" s="22"/>
      <c r="AB2601" s="22"/>
      <c r="AC2601" s="22"/>
      <c r="AD2601" s="22"/>
    </row>
    <row r="2602" spans="4:30" customFormat="1" ht="15" customHeight="1">
      <c r="D2602" s="3"/>
      <c r="E2602" s="3"/>
      <c r="F2602" s="3"/>
      <c r="H2602" s="64"/>
      <c r="M2602" s="3"/>
      <c r="N2602" s="3"/>
      <c r="O2602" s="3"/>
      <c r="P2602" s="3"/>
      <c r="Q2602" s="3"/>
      <c r="U2602" s="3"/>
      <c r="V2602" s="3"/>
      <c r="W2602" s="3"/>
      <c r="X2602" s="3"/>
      <c r="Z2602" s="22"/>
      <c r="AA2602" s="22"/>
      <c r="AB2602" s="22"/>
      <c r="AC2602" s="22"/>
      <c r="AD2602" s="22"/>
    </row>
    <row r="2603" spans="4:30" customFormat="1" ht="15" customHeight="1">
      <c r="D2603" s="3"/>
      <c r="E2603" s="3"/>
      <c r="F2603" s="3"/>
      <c r="H2603" s="64"/>
      <c r="M2603" s="3"/>
      <c r="N2603" s="3"/>
      <c r="O2603" s="3"/>
      <c r="P2603" s="3"/>
      <c r="Q2603" s="3"/>
      <c r="U2603" s="3"/>
      <c r="V2603" s="3"/>
      <c r="W2603" s="3"/>
      <c r="X2603" s="3"/>
      <c r="Z2603" s="22"/>
      <c r="AA2603" s="22"/>
      <c r="AB2603" s="22"/>
      <c r="AC2603" s="22"/>
      <c r="AD2603" s="22"/>
    </row>
    <row r="2604" spans="4:30" customFormat="1" ht="15" customHeight="1">
      <c r="D2604" s="3"/>
      <c r="E2604" s="3"/>
      <c r="F2604" s="3"/>
      <c r="H2604" s="64"/>
      <c r="M2604" s="3"/>
      <c r="N2604" s="3"/>
      <c r="O2604" s="3"/>
      <c r="P2604" s="3"/>
      <c r="Q2604" s="3"/>
      <c r="U2604" s="3"/>
      <c r="V2604" s="3"/>
      <c r="W2604" s="3"/>
      <c r="X2604" s="3"/>
      <c r="Z2604" s="22"/>
      <c r="AA2604" s="22"/>
      <c r="AB2604" s="22"/>
      <c r="AC2604" s="22"/>
      <c r="AD2604" s="22"/>
    </row>
    <row r="2605" spans="4:30" customFormat="1" ht="15" customHeight="1">
      <c r="D2605" s="3"/>
      <c r="E2605" s="3"/>
      <c r="F2605" s="3"/>
      <c r="H2605" s="64"/>
      <c r="M2605" s="3"/>
      <c r="N2605" s="3"/>
      <c r="O2605" s="3"/>
      <c r="P2605" s="3"/>
      <c r="Q2605" s="3"/>
      <c r="U2605" s="3"/>
      <c r="V2605" s="3"/>
      <c r="W2605" s="3"/>
      <c r="X2605" s="3"/>
      <c r="Z2605" s="22"/>
      <c r="AA2605" s="22"/>
      <c r="AB2605" s="22"/>
      <c r="AC2605" s="22"/>
      <c r="AD2605" s="22"/>
    </row>
    <row r="2606" spans="4:30" customFormat="1" ht="15" customHeight="1">
      <c r="D2606" s="3"/>
      <c r="E2606" s="3"/>
      <c r="F2606" s="3"/>
      <c r="H2606" s="64"/>
      <c r="M2606" s="3"/>
      <c r="N2606" s="3"/>
      <c r="O2606" s="3"/>
      <c r="P2606" s="3"/>
      <c r="Q2606" s="3"/>
      <c r="U2606" s="3"/>
      <c r="V2606" s="3"/>
      <c r="W2606" s="3"/>
      <c r="X2606" s="3"/>
      <c r="Z2606" s="22"/>
      <c r="AA2606" s="22"/>
      <c r="AB2606" s="22"/>
      <c r="AC2606" s="22"/>
      <c r="AD2606" s="22"/>
    </row>
    <row r="2607" spans="4:30" customFormat="1" ht="15" customHeight="1">
      <c r="D2607" s="3"/>
      <c r="E2607" s="3"/>
      <c r="F2607" s="3"/>
      <c r="H2607" s="64"/>
      <c r="M2607" s="3"/>
      <c r="N2607" s="3"/>
      <c r="O2607" s="3"/>
      <c r="P2607" s="3"/>
      <c r="Q2607" s="3"/>
      <c r="U2607" s="3"/>
      <c r="V2607" s="3"/>
      <c r="W2607" s="3"/>
      <c r="X2607" s="3"/>
      <c r="Z2607" s="22"/>
      <c r="AA2607" s="22"/>
      <c r="AB2607" s="22"/>
      <c r="AC2607" s="22"/>
      <c r="AD2607" s="22"/>
    </row>
    <row r="2608" spans="4:30" customFormat="1" ht="15" customHeight="1">
      <c r="D2608" s="3"/>
      <c r="E2608" s="3"/>
      <c r="F2608" s="3"/>
      <c r="H2608" s="64"/>
      <c r="M2608" s="3"/>
      <c r="N2608" s="3"/>
      <c r="O2608" s="3"/>
      <c r="P2608" s="3"/>
      <c r="Q2608" s="3"/>
      <c r="U2608" s="3"/>
      <c r="V2608" s="3"/>
      <c r="W2608" s="3"/>
      <c r="X2608" s="3"/>
      <c r="Z2608" s="22"/>
      <c r="AA2608" s="22"/>
      <c r="AB2608" s="22"/>
      <c r="AC2608" s="22"/>
      <c r="AD2608" s="22"/>
    </row>
    <row r="2609" spans="4:30" customFormat="1" ht="15" customHeight="1">
      <c r="D2609" s="3"/>
      <c r="E2609" s="3"/>
      <c r="F2609" s="3"/>
      <c r="H2609" s="64"/>
      <c r="M2609" s="3"/>
      <c r="N2609" s="3"/>
      <c r="O2609" s="3"/>
      <c r="P2609" s="3"/>
      <c r="Q2609" s="3"/>
      <c r="U2609" s="3"/>
      <c r="V2609" s="3"/>
      <c r="W2609" s="3"/>
      <c r="X2609" s="3"/>
      <c r="Z2609" s="22"/>
      <c r="AA2609" s="22"/>
      <c r="AB2609" s="22"/>
      <c r="AC2609" s="22"/>
      <c r="AD2609" s="22"/>
    </row>
    <row r="2610" spans="4:30" customFormat="1" ht="15" customHeight="1">
      <c r="D2610" s="3"/>
      <c r="E2610" s="3"/>
      <c r="F2610" s="3"/>
      <c r="H2610" s="64"/>
      <c r="M2610" s="3"/>
      <c r="N2610" s="3"/>
      <c r="O2610" s="3"/>
      <c r="P2610" s="3"/>
      <c r="Q2610" s="3"/>
      <c r="U2610" s="3"/>
      <c r="V2610" s="3"/>
      <c r="W2610" s="3"/>
      <c r="X2610" s="3"/>
      <c r="Z2610" s="22"/>
      <c r="AA2610" s="22"/>
      <c r="AB2610" s="22"/>
      <c r="AC2610" s="22"/>
      <c r="AD2610" s="22"/>
    </row>
    <row r="2611" spans="4:30" customFormat="1" ht="15" customHeight="1">
      <c r="D2611" s="3"/>
      <c r="E2611" s="3"/>
      <c r="F2611" s="3"/>
      <c r="H2611" s="64"/>
      <c r="M2611" s="3"/>
      <c r="N2611" s="3"/>
      <c r="O2611" s="3"/>
      <c r="P2611" s="3"/>
      <c r="Q2611" s="3"/>
      <c r="U2611" s="3"/>
      <c r="V2611" s="3"/>
      <c r="W2611" s="3"/>
      <c r="X2611" s="3"/>
      <c r="Z2611" s="22"/>
      <c r="AA2611" s="22"/>
      <c r="AB2611" s="22"/>
      <c r="AC2611" s="22"/>
      <c r="AD2611" s="22"/>
    </row>
    <row r="2612" spans="4:30" customFormat="1" ht="15" customHeight="1">
      <c r="D2612" s="3"/>
      <c r="E2612" s="3"/>
      <c r="F2612" s="3"/>
      <c r="H2612" s="64"/>
      <c r="M2612" s="3"/>
      <c r="N2612" s="3"/>
      <c r="O2612" s="3"/>
      <c r="P2612" s="3"/>
      <c r="Q2612" s="3"/>
      <c r="U2612" s="3"/>
      <c r="V2612" s="3"/>
      <c r="W2612" s="3"/>
      <c r="X2612" s="3"/>
      <c r="Z2612" s="22"/>
      <c r="AA2612" s="22"/>
      <c r="AB2612" s="22"/>
      <c r="AC2612" s="22"/>
      <c r="AD2612" s="22"/>
    </row>
    <row r="2613" spans="4:30" customFormat="1" ht="15" customHeight="1">
      <c r="D2613" s="3"/>
      <c r="E2613" s="3"/>
      <c r="F2613" s="3"/>
      <c r="H2613" s="64"/>
      <c r="M2613" s="3"/>
      <c r="N2613" s="3"/>
      <c r="O2613" s="3"/>
      <c r="P2613" s="3"/>
      <c r="Q2613" s="3"/>
      <c r="U2613" s="3"/>
      <c r="V2613" s="3"/>
      <c r="W2613" s="3"/>
      <c r="X2613" s="3"/>
      <c r="Z2613" s="22"/>
      <c r="AA2613" s="22"/>
      <c r="AB2613" s="22"/>
      <c r="AC2613" s="22"/>
      <c r="AD2613" s="22"/>
    </row>
    <row r="2614" spans="4:30" customFormat="1" ht="15" customHeight="1">
      <c r="D2614" s="3"/>
      <c r="E2614" s="3"/>
      <c r="F2614" s="3"/>
      <c r="H2614" s="64"/>
      <c r="M2614" s="3"/>
      <c r="N2614" s="3"/>
      <c r="O2614" s="3"/>
      <c r="P2614" s="3"/>
      <c r="Q2614" s="3"/>
      <c r="U2614" s="3"/>
      <c r="V2614" s="3"/>
      <c r="W2614" s="3"/>
      <c r="X2614" s="3"/>
      <c r="Z2614" s="22"/>
      <c r="AA2614" s="22"/>
      <c r="AB2614" s="22"/>
      <c r="AC2614" s="22"/>
      <c r="AD2614" s="22"/>
    </row>
    <row r="2615" spans="4:30" customFormat="1" ht="15" customHeight="1">
      <c r="D2615" s="3"/>
      <c r="E2615" s="3"/>
      <c r="F2615" s="3"/>
      <c r="H2615" s="64"/>
      <c r="M2615" s="3"/>
      <c r="N2615" s="3"/>
      <c r="O2615" s="3"/>
      <c r="P2615" s="3"/>
      <c r="Q2615" s="3"/>
      <c r="U2615" s="3"/>
      <c r="V2615" s="3"/>
      <c r="W2615" s="3"/>
      <c r="X2615" s="3"/>
      <c r="Z2615" s="22"/>
      <c r="AA2615" s="22"/>
      <c r="AB2615" s="22"/>
      <c r="AC2615" s="22"/>
      <c r="AD2615" s="22"/>
    </row>
    <row r="2616" spans="4:30" customFormat="1" ht="15" customHeight="1">
      <c r="D2616" s="3"/>
      <c r="E2616" s="3"/>
      <c r="F2616" s="3"/>
      <c r="H2616" s="64"/>
      <c r="M2616" s="3"/>
      <c r="N2616" s="3"/>
      <c r="O2616" s="3"/>
      <c r="P2616" s="3"/>
      <c r="Q2616" s="3"/>
      <c r="U2616" s="3"/>
      <c r="V2616" s="3"/>
      <c r="W2616" s="3"/>
      <c r="X2616" s="3"/>
      <c r="Z2616" s="22"/>
      <c r="AA2616" s="22"/>
      <c r="AB2616" s="22"/>
      <c r="AC2616" s="22"/>
      <c r="AD2616" s="22"/>
    </row>
    <row r="2617" spans="4:30" customFormat="1" ht="15" customHeight="1">
      <c r="D2617" s="3"/>
      <c r="E2617" s="3"/>
      <c r="F2617" s="3"/>
      <c r="H2617" s="64"/>
      <c r="M2617" s="3"/>
      <c r="N2617" s="3"/>
      <c r="O2617" s="3"/>
      <c r="P2617" s="3"/>
      <c r="Q2617" s="3"/>
      <c r="U2617" s="3"/>
      <c r="V2617" s="3"/>
      <c r="W2617" s="3"/>
      <c r="X2617" s="3"/>
      <c r="Z2617" s="22"/>
      <c r="AA2617" s="22"/>
      <c r="AB2617" s="22"/>
      <c r="AC2617" s="22"/>
      <c r="AD2617" s="22"/>
    </row>
    <row r="2618" spans="4:30" customFormat="1" ht="15" customHeight="1">
      <c r="D2618" s="3"/>
      <c r="E2618" s="3"/>
      <c r="F2618" s="3"/>
      <c r="H2618" s="64"/>
      <c r="M2618" s="3"/>
      <c r="N2618" s="3"/>
      <c r="O2618" s="3"/>
      <c r="P2618" s="3"/>
      <c r="Q2618" s="3"/>
      <c r="U2618" s="3"/>
      <c r="V2618" s="3"/>
      <c r="W2618" s="3"/>
      <c r="X2618" s="3"/>
      <c r="Z2618" s="22"/>
      <c r="AA2618" s="22"/>
      <c r="AB2618" s="22"/>
      <c r="AC2618" s="22"/>
      <c r="AD2618" s="22"/>
    </row>
    <row r="2619" spans="4:30" customFormat="1" ht="15" customHeight="1">
      <c r="D2619" s="3"/>
      <c r="E2619" s="3"/>
      <c r="F2619" s="3"/>
      <c r="H2619" s="64"/>
      <c r="M2619" s="3"/>
      <c r="N2619" s="3"/>
      <c r="O2619" s="3"/>
      <c r="P2619" s="3"/>
      <c r="Q2619" s="3"/>
      <c r="U2619" s="3"/>
      <c r="V2619" s="3"/>
      <c r="W2619" s="3"/>
      <c r="X2619" s="3"/>
      <c r="Z2619" s="22"/>
      <c r="AA2619" s="22"/>
      <c r="AB2619" s="22"/>
      <c r="AC2619" s="22"/>
      <c r="AD2619" s="22"/>
    </row>
    <row r="2620" spans="4:30" customFormat="1" ht="15" customHeight="1">
      <c r="D2620" s="3"/>
      <c r="E2620" s="3"/>
      <c r="F2620" s="3"/>
      <c r="H2620" s="64"/>
      <c r="M2620" s="3"/>
      <c r="N2620" s="3"/>
      <c r="O2620" s="3"/>
      <c r="P2620" s="3"/>
      <c r="Q2620" s="3"/>
      <c r="U2620" s="3"/>
      <c r="V2620" s="3"/>
      <c r="W2620" s="3"/>
      <c r="X2620" s="3"/>
      <c r="Z2620" s="22"/>
      <c r="AA2620" s="22"/>
      <c r="AB2620" s="22"/>
      <c r="AC2620" s="22"/>
      <c r="AD2620" s="22"/>
    </row>
    <row r="2621" spans="4:30" customFormat="1" ht="15" customHeight="1">
      <c r="D2621" s="3"/>
      <c r="E2621" s="3"/>
      <c r="F2621" s="3"/>
      <c r="H2621" s="64"/>
      <c r="M2621" s="3"/>
      <c r="N2621" s="3"/>
      <c r="O2621" s="3"/>
      <c r="P2621" s="3"/>
      <c r="Q2621" s="3"/>
      <c r="U2621" s="3"/>
      <c r="V2621" s="3"/>
      <c r="W2621" s="3"/>
      <c r="X2621" s="3"/>
      <c r="Z2621" s="22"/>
      <c r="AA2621" s="22"/>
      <c r="AB2621" s="22"/>
      <c r="AC2621" s="22"/>
      <c r="AD2621" s="22"/>
    </row>
    <row r="2622" spans="4:30" customFormat="1" ht="15" customHeight="1">
      <c r="D2622" s="3"/>
      <c r="E2622" s="3"/>
      <c r="F2622" s="3"/>
      <c r="H2622" s="64"/>
      <c r="M2622" s="3"/>
      <c r="N2622" s="3"/>
      <c r="O2622" s="3"/>
      <c r="P2622" s="3"/>
      <c r="Q2622" s="3"/>
      <c r="U2622" s="3"/>
      <c r="V2622" s="3"/>
      <c r="W2622" s="3"/>
      <c r="X2622" s="3"/>
      <c r="Z2622" s="22"/>
      <c r="AA2622" s="22"/>
      <c r="AB2622" s="22"/>
      <c r="AC2622" s="22"/>
      <c r="AD2622" s="22"/>
    </row>
    <row r="2623" spans="4:30" customFormat="1" ht="15" customHeight="1">
      <c r="D2623" s="3"/>
      <c r="E2623" s="3"/>
      <c r="F2623" s="3"/>
      <c r="H2623" s="64"/>
      <c r="M2623" s="3"/>
      <c r="N2623" s="3"/>
      <c r="O2623" s="3"/>
      <c r="P2623" s="3"/>
      <c r="Q2623" s="3"/>
      <c r="U2623" s="3"/>
      <c r="V2623" s="3"/>
      <c r="W2623" s="3"/>
      <c r="X2623" s="3"/>
      <c r="Z2623" s="22"/>
      <c r="AA2623" s="22"/>
      <c r="AB2623" s="22"/>
      <c r="AC2623" s="22"/>
      <c r="AD2623" s="22"/>
    </row>
    <row r="2624" spans="4:30" customFormat="1" ht="15" customHeight="1">
      <c r="D2624" s="3"/>
      <c r="E2624" s="3"/>
      <c r="F2624" s="3"/>
      <c r="H2624" s="64"/>
      <c r="M2624" s="3"/>
      <c r="N2624" s="3"/>
      <c r="O2624" s="3"/>
      <c r="P2624" s="3"/>
      <c r="Q2624" s="3"/>
      <c r="U2624" s="3"/>
      <c r="V2624" s="3"/>
      <c r="W2624" s="3"/>
      <c r="X2624" s="3"/>
      <c r="Z2624" s="22"/>
      <c r="AA2624" s="22"/>
      <c r="AB2624" s="22"/>
      <c r="AC2624" s="22"/>
      <c r="AD2624" s="22"/>
    </row>
    <row r="2625" spans="4:30" customFormat="1" ht="15" customHeight="1">
      <c r="D2625" s="3"/>
      <c r="E2625" s="3"/>
      <c r="F2625" s="3"/>
      <c r="H2625" s="64"/>
      <c r="M2625" s="3"/>
      <c r="N2625" s="3"/>
      <c r="O2625" s="3"/>
      <c r="P2625" s="3"/>
      <c r="Q2625" s="3"/>
      <c r="U2625" s="3"/>
      <c r="V2625" s="3"/>
      <c r="W2625" s="3"/>
      <c r="X2625" s="3"/>
      <c r="Z2625" s="22"/>
      <c r="AA2625" s="22"/>
      <c r="AB2625" s="22"/>
      <c r="AC2625" s="22"/>
      <c r="AD2625" s="22"/>
    </row>
    <row r="2626" spans="4:30" customFormat="1" ht="15" customHeight="1">
      <c r="D2626" s="3"/>
      <c r="E2626" s="3"/>
      <c r="F2626" s="3"/>
      <c r="H2626" s="64"/>
      <c r="M2626" s="3"/>
      <c r="N2626" s="3"/>
      <c r="O2626" s="3"/>
      <c r="P2626" s="3"/>
      <c r="Q2626" s="3"/>
      <c r="U2626" s="3"/>
      <c r="V2626" s="3"/>
      <c r="W2626" s="3"/>
      <c r="X2626" s="3"/>
      <c r="Z2626" s="22"/>
      <c r="AA2626" s="22"/>
      <c r="AB2626" s="22"/>
      <c r="AC2626" s="22"/>
      <c r="AD2626" s="22"/>
    </row>
    <row r="2627" spans="4:30" customFormat="1" ht="15" customHeight="1">
      <c r="D2627" s="3"/>
      <c r="E2627" s="3"/>
      <c r="F2627" s="3"/>
      <c r="H2627" s="64"/>
      <c r="M2627" s="3"/>
      <c r="N2627" s="3"/>
      <c r="O2627" s="3"/>
      <c r="P2627" s="3"/>
      <c r="Q2627" s="3"/>
      <c r="U2627" s="3"/>
      <c r="V2627" s="3"/>
      <c r="W2627" s="3"/>
      <c r="X2627" s="3"/>
      <c r="Z2627" s="22"/>
      <c r="AA2627" s="22"/>
      <c r="AB2627" s="22"/>
      <c r="AC2627" s="22"/>
      <c r="AD2627" s="22"/>
    </row>
    <row r="2628" spans="4:30" customFormat="1" ht="15" customHeight="1">
      <c r="D2628" s="3"/>
      <c r="E2628" s="3"/>
      <c r="F2628" s="3"/>
      <c r="H2628" s="64"/>
      <c r="M2628" s="3"/>
      <c r="N2628" s="3"/>
      <c r="O2628" s="3"/>
      <c r="P2628" s="3"/>
      <c r="Q2628" s="3"/>
      <c r="U2628" s="3"/>
      <c r="V2628" s="3"/>
      <c r="W2628" s="3"/>
      <c r="X2628" s="3"/>
      <c r="Z2628" s="22"/>
      <c r="AA2628" s="22"/>
      <c r="AB2628" s="22"/>
      <c r="AC2628" s="22"/>
      <c r="AD2628" s="22"/>
    </row>
    <row r="2629" spans="4:30" customFormat="1" ht="15" customHeight="1">
      <c r="D2629" s="3"/>
      <c r="E2629" s="3"/>
      <c r="F2629" s="3"/>
      <c r="H2629" s="64"/>
      <c r="M2629" s="3"/>
      <c r="N2629" s="3"/>
      <c r="O2629" s="3"/>
      <c r="P2629" s="3"/>
      <c r="Q2629" s="3"/>
      <c r="U2629" s="3"/>
      <c r="V2629" s="3"/>
      <c r="W2629" s="3"/>
      <c r="X2629" s="3"/>
      <c r="Z2629" s="22"/>
      <c r="AA2629" s="22"/>
      <c r="AB2629" s="22"/>
      <c r="AC2629" s="22"/>
      <c r="AD2629" s="22"/>
    </row>
    <row r="2630" spans="4:30" customFormat="1" ht="15" customHeight="1">
      <c r="D2630" s="3"/>
      <c r="E2630" s="3"/>
      <c r="F2630" s="3"/>
      <c r="H2630" s="64"/>
      <c r="M2630" s="3"/>
      <c r="N2630" s="3"/>
      <c r="O2630" s="3"/>
      <c r="P2630" s="3"/>
      <c r="Q2630" s="3"/>
      <c r="U2630" s="3"/>
      <c r="V2630" s="3"/>
      <c r="W2630" s="3"/>
      <c r="X2630" s="3"/>
      <c r="Z2630" s="22"/>
      <c r="AA2630" s="22"/>
      <c r="AB2630" s="22"/>
      <c r="AC2630" s="22"/>
      <c r="AD2630" s="22"/>
    </row>
    <row r="2631" spans="4:30" customFormat="1" ht="15" customHeight="1">
      <c r="D2631" s="3"/>
      <c r="E2631" s="3"/>
      <c r="F2631" s="3"/>
      <c r="H2631" s="64"/>
      <c r="M2631" s="3"/>
      <c r="N2631" s="3"/>
      <c r="O2631" s="3"/>
      <c r="P2631" s="3"/>
      <c r="Q2631" s="3"/>
      <c r="U2631" s="3"/>
      <c r="V2631" s="3"/>
      <c r="W2631" s="3"/>
      <c r="X2631" s="3"/>
      <c r="Z2631" s="22"/>
      <c r="AA2631" s="22"/>
      <c r="AB2631" s="22"/>
      <c r="AC2631" s="22"/>
      <c r="AD2631" s="22"/>
    </row>
    <row r="2632" spans="4:30" customFormat="1" ht="15" customHeight="1">
      <c r="D2632" s="3"/>
      <c r="E2632" s="3"/>
      <c r="F2632" s="3"/>
      <c r="H2632" s="64"/>
      <c r="M2632" s="3"/>
      <c r="N2632" s="3"/>
      <c r="O2632" s="3"/>
      <c r="P2632" s="3"/>
      <c r="Q2632" s="3"/>
      <c r="U2632" s="3"/>
      <c r="V2632" s="3"/>
      <c r="W2632" s="3"/>
      <c r="X2632" s="3"/>
      <c r="Z2632" s="22"/>
      <c r="AA2632" s="22"/>
      <c r="AB2632" s="22"/>
      <c r="AC2632" s="22"/>
      <c r="AD2632" s="22"/>
    </row>
    <row r="2633" spans="4:30" customFormat="1" ht="15" customHeight="1">
      <c r="D2633" s="3"/>
      <c r="E2633" s="3"/>
      <c r="F2633" s="3"/>
      <c r="H2633" s="64"/>
      <c r="M2633" s="3"/>
      <c r="N2633" s="3"/>
      <c r="O2633" s="3"/>
      <c r="P2633" s="3"/>
      <c r="Q2633" s="3"/>
      <c r="U2633" s="3"/>
      <c r="V2633" s="3"/>
      <c r="W2633" s="3"/>
      <c r="X2633" s="3"/>
      <c r="Z2633" s="22"/>
      <c r="AA2633" s="22"/>
      <c r="AB2633" s="22"/>
      <c r="AC2633" s="22"/>
      <c r="AD2633" s="22"/>
    </row>
    <row r="2634" spans="4:30" customFormat="1" ht="15" customHeight="1">
      <c r="D2634" s="3"/>
      <c r="E2634" s="3"/>
      <c r="F2634" s="3"/>
      <c r="H2634" s="64"/>
      <c r="M2634" s="3"/>
      <c r="N2634" s="3"/>
      <c r="O2634" s="3"/>
      <c r="P2634" s="3"/>
      <c r="Q2634" s="3"/>
      <c r="U2634" s="3"/>
      <c r="V2634" s="3"/>
      <c r="W2634" s="3"/>
      <c r="X2634" s="3"/>
      <c r="Z2634" s="22"/>
      <c r="AA2634" s="22"/>
      <c r="AB2634" s="22"/>
      <c r="AC2634" s="22"/>
      <c r="AD2634" s="22"/>
    </row>
    <row r="2635" spans="4:30" customFormat="1" ht="15" customHeight="1">
      <c r="D2635" s="3"/>
      <c r="E2635" s="3"/>
      <c r="F2635" s="3"/>
      <c r="H2635" s="64"/>
      <c r="M2635" s="3"/>
      <c r="N2635" s="3"/>
      <c r="O2635" s="3"/>
      <c r="P2635" s="3"/>
      <c r="Q2635" s="3"/>
      <c r="U2635" s="3"/>
      <c r="V2635" s="3"/>
      <c r="W2635" s="3"/>
      <c r="X2635" s="3"/>
      <c r="Z2635" s="22"/>
      <c r="AA2635" s="22"/>
      <c r="AB2635" s="22"/>
      <c r="AC2635" s="22"/>
      <c r="AD2635" s="22"/>
    </row>
    <row r="2636" spans="4:30" customFormat="1" ht="15" customHeight="1">
      <c r="D2636" s="3"/>
      <c r="E2636" s="3"/>
      <c r="F2636" s="3"/>
      <c r="H2636" s="64"/>
      <c r="M2636" s="3"/>
      <c r="N2636" s="3"/>
      <c r="O2636" s="3"/>
      <c r="P2636" s="3"/>
      <c r="Q2636" s="3"/>
      <c r="U2636" s="3"/>
      <c r="V2636" s="3"/>
      <c r="W2636" s="3"/>
      <c r="X2636" s="3"/>
      <c r="Z2636" s="22"/>
      <c r="AA2636" s="22"/>
      <c r="AB2636" s="22"/>
      <c r="AC2636" s="22"/>
      <c r="AD2636" s="22"/>
    </row>
    <row r="2637" spans="4:30" customFormat="1" ht="15" customHeight="1">
      <c r="D2637" s="3"/>
      <c r="E2637" s="3"/>
      <c r="F2637" s="3"/>
      <c r="H2637" s="64"/>
      <c r="M2637" s="3"/>
      <c r="N2637" s="3"/>
      <c r="O2637" s="3"/>
      <c r="P2637" s="3"/>
      <c r="Q2637" s="3"/>
      <c r="U2637" s="3"/>
      <c r="V2637" s="3"/>
      <c r="W2637" s="3"/>
      <c r="X2637" s="3"/>
      <c r="Z2637" s="22"/>
      <c r="AA2637" s="22"/>
      <c r="AB2637" s="22"/>
      <c r="AC2637" s="22"/>
      <c r="AD2637" s="22"/>
    </row>
    <row r="2638" spans="4:30" customFormat="1" ht="15" customHeight="1">
      <c r="D2638" s="3"/>
      <c r="E2638" s="3"/>
      <c r="F2638" s="3"/>
      <c r="H2638" s="64"/>
      <c r="M2638" s="3"/>
      <c r="N2638" s="3"/>
      <c r="O2638" s="3"/>
      <c r="P2638" s="3"/>
      <c r="Q2638" s="3"/>
      <c r="U2638" s="3"/>
      <c r="V2638" s="3"/>
      <c r="W2638" s="3"/>
      <c r="X2638" s="3"/>
      <c r="Z2638" s="22"/>
      <c r="AA2638" s="22"/>
      <c r="AB2638" s="22"/>
      <c r="AC2638" s="22"/>
      <c r="AD2638" s="22"/>
    </row>
    <row r="2639" spans="4:30" customFormat="1" ht="15" customHeight="1">
      <c r="D2639" s="3"/>
      <c r="E2639" s="3"/>
      <c r="F2639" s="3"/>
      <c r="H2639" s="64"/>
      <c r="M2639" s="3"/>
      <c r="N2639" s="3"/>
      <c r="O2639" s="3"/>
      <c r="P2639" s="3"/>
      <c r="Q2639" s="3"/>
      <c r="U2639" s="3"/>
      <c r="V2639" s="3"/>
      <c r="W2639" s="3"/>
      <c r="X2639" s="3"/>
      <c r="Z2639" s="22"/>
      <c r="AA2639" s="22"/>
      <c r="AB2639" s="22"/>
      <c r="AC2639" s="22"/>
      <c r="AD2639" s="22"/>
    </row>
    <row r="2640" spans="4:30" customFormat="1" ht="15" customHeight="1">
      <c r="D2640" s="3"/>
      <c r="E2640" s="3"/>
      <c r="F2640" s="3"/>
      <c r="H2640" s="64"/>
      <c r="M2640" s="3"/>
      <c r="N2640" s="3"/>
      <c r="O2640" s="3"/>
      <c r="P2640" s="3"/>
      <c r="Q2640" s="3"/>
      <c r="U2640" s="3"/>
      <c r="V2640" s="3"/>
      <c r="W2640" s="3"/>
      <c r="X2640" s="3"/>
      <c r="Z2640" s="22"/>
      <c r="AA2640" s="22"/>
      <c r="AB2640" s="22"/>
      <c r="AC2640" s="22"/>
      <c r="AD2640" s="22"/>
    </row>
    <row r="2641" spans="4:30" customFormat="1" ht="15" customHeight="1">
      <c r="D2641" s="3"/>
      <c r="E2641" s="3"/>
      <c r="F2641" s="3"/>
      <c r="H2641" s="64"/>
      <c r="M2641" s="3"/>
      <c r="N2641" s="3"/>
      <c r="O2641" s="3"/>
      <c r="P2641" s="3"/>
      <c r="Q2641" s="3"/>
      <c r="U2641" s="3"/>
      <c r="V2641" s="3"/>
      <c r="W2641" s="3"/>
      <c r="X2641" s="3"/>
      <c r="Z2641" s="22"/>
      <c r="AA2641" s="22"/>
      <c r="AB2641" s="22"/>
      <c r="AC2641" s="22"/>
      <c r="AD2641" s="22"/>
    </row>
    <row r="2642" spans="4:30" customFormat="1" ht="15" customHeight="1">
      <c r="D2642" s="3"/>
      <c r="E2642" s="3"/>
      <c r="F2642" s="3"/>
      <c r="H2642" s="64"/>
      <c r="M2642" s="3"/>
      <c r="N2642" s="3"/>
      <c r="O2642" s="3"/>
      <c r="P2642" s="3"/>
      <c r="Q2642" s="3"/>
      <c r="U2642" s="3"/>
      <c r="V2642" s="3"/>
      <c r="W2642" s="3"/>
      <c r="X2642" s="3"/>
      <c r="Z2642" s="22"/>
      <c r="AA2642" s="22"/>
      <c r="AB2642" s="22"/>
      <c r="AC2642" s="22"/>
      <c r="AD2642" s="22"/>
    </row>
    <row r="2643" spans="4:30" customFormat="1" ht="15" customHeight="1">
      <c r="D2643" s="3"/>
      <c r="E2643" s="3"/>
      <c r="F2643" s="3"/>
      <c r="H2643" s="64"/>
      <c r="M2643" s="3"/>
      <c r="N2643" s="3"/>
      <c r="O2643" s="3"/>
      <c r="P2643" s="3"/>
      <c r="Q2643" s="3"/>
      <c r="U2643" s="3"/>
      <c r="V2643" s="3"/>
      <c r="W2643" s="3"/>
      <c r="X2643" s="3"/>
      <c r="Z2643" s="22"/>
      <c r="AA2643" s="22"/>
      <c r="AB2643" s="22"/>
      <c r="AC2643" s="22"/>
      <c r="AD2643" s="22"/>
    </row>
    <row r="2644" spans="4:30" customFormat="1" ht="15" customHeight="1">
      <c r="D2644" s="3"/>
      <c r="E2644" s="3"/>
      <c r="F2644" s="3"/>
      <c r="H2644" s="64"/>
      <c r="M2644" s="3"/>
      <c r="N2644" s="3"/>
      <c r="O2644" s="3"/>
      <c r="P2644" s="3"/>
      <c r="Q2644" s="3"/>
      <c r="U2644" s="3"/>
      <c r="V2644" s="3"/>
      <c r="W2644" s="3"/>
      <c r="X2644" s="3"/>
      <c r="Z2644" s="22"/>
      <c r="AA2644" s="22"/>
      <c r="AB2644" s="22"/>
      <c r="AC2644" s="22"/>
      <c r="AD2644" s="22"/>
    </row>
    <row r="2645" spans="4:30" customFormat="1" ht="15" customHeight="1">
      <c r="D2645" s="3"/>
      <c r="E2645" s="3"/>
      <c r="F2645" s="3"/>
      <c r="H2645" s="64"/>
      <c r="M2645" s="3"/>
      <c r="N2645" s="3"/>
      <c r="O2645" s="3"/>
      <c r="P2645" s="3"/>
      <c r="Q2645" s="3"/>
      <c r="U2645" s="3"/>
      <c r="V2645" s="3"/>
      <c r="W2645" s="3"/>
      <c r="X2645" s="3"/>
      <c r="Z2645" s="22"/>
      <c r="AA2645" s="22"/>
      <c r="AB2645" s="22"/>
      <c r="AC2645" s="22"/>
      <c r="AD2645" s="22"/>
    </row>
    <row r="2646" spans="4:30" customFormat="1" ht="15" customHeight="1">
      <c r="D2646" s="3"/>
      <c r="E2646" s="3"/>
      <c r="F2646" s="3"/>
      <c r="H2646" s="64"/>
      <c r="M2646" s="3"/>
      <c r="N2646" s="3"/>
      <c r="O2646" s="3"/>
      <c r="P2646" s="3"/>
      <c r="Q2646" s="3"/>
      <c r="U2646" s="3"/>
      <c r="V2646" s="3"/>
      <c r="W2646" s="3"/>
      <c r="X2646" s="3"/>
      <c r="Z2646" s="22"/>
      <c r="AA2646" s="22"/>
      <c r="AB2646" s="22"/>
      <c r="AC2646" s="22"/>
      <c r="AD2646" s="22"/>
    </row>
    <row r="2647" spans="4:30" customFormat="1" ht="15" customHeight="1">
      <c r="D2647" s="3"/>
      <c r="E2647" s="3"/>
      <c r="F2647" s="3"/>
      <c r="H2647" s="64"/>
      <c r="M2647" s="3"/>
      <c r="N2647" s="3"/>
      <c r="O2647" s="3"/>
      <c r="P2647" s="3"/>
      <c r="Q2647" s="3"/>
      <c r="U2647" s="3"/>
      <c r="V2647" s="3"/>
      <c r="W2647" s="3"/>
      <c r="X2647" s="3"/>
      <c r="Z2647" s="22"/>
      <c r="AA2647" s="22"/>
      <c r="AB2647" s="22"/>
      <c r="AC2647" s="22"/>
      <c r="AD2647" s="22"/>
    </row>
    <row r="2648" spans="4:30" customFormat="1" ht="15" customHeight="1">
      <c r="D2648" s="3"/>
      <c r="E2648" s="3"/>
      <c r="F2648" s="3"/>
      <c r="H2648" s="64"/>
      <c r="M2648" s="3"/>
      <c r="N2648" s="3"/>
      <c r="O2648" s="3"/>
      <c r="P2648" s="3"/>
      <c r="Q2648" s="3"/>
      <c r="U2648" s="3"/>
      <c r="V2648" s="3"/>
      <c r="W2648" s="3"/>
      <c r="X2648" s="3"/>
      <c r="Z2648" s="22"/>
      <c r="AA2648" s="22"/>
      <c r="AB2648" s="22"/>
      <c r="AC2648" s="22"/>
      <c r="AD2648" s="22"/>
    </row>
    <row r="2649" spans="4:30" customFormat="1" ht="15" customHeight="1">
      <c r="D2649" s="3"/>
      <c r="E2649" s="3"/>
      <c r="F2649" s="3"/>
      <c r="H2649" s="64"/>
      <c r="M2649" s="3"/>
      <c r="N2649" s="3"/>
      <c r="O2649" s="3"/>
      <c r="P2649" s="3"/>
      <c r="Q2649" s="3"/>
      <c r="U2649" s="3"/>
      <c r="V2649" s="3"/>
      <c r="W2649" s="3"/>
      <c r="X2649" s="3"/>
      <c r="Z2649" s="22"/>
      <c r="AA2649" s="22"/>
      <c r="AB2649" s="22"/>
      <c r="AC2649" s="22"/>
      <c r="AD2649" s="22"/>
    </row>
    <row r="2650" spans="4:30" customFormat="1" ht="15" customHeight="1">
      <c r="D2650" s="3"/>
      <c r="E2650" s="3"/>
      <c r="F2650" s="3"/>
      <c r="H2650" s="64"/>
      <c r="M2650" s="3"/>
      <c r="N2650" s="3"/>
      <c r="O2650" s="3"/>
      <c r="P2650" s="3"/>
      <c r="Q2650" s="3"/>
      <c r="U2650" s="3"/>
      <c r="V2650" s="3"/>
      <c r="W2650" s="3"/>
      <c r="X2650" s="3"/>
      <c r="Z2650" s="22"/>
      <c r="AA2650" s="22"/>
      <c r="AB2650" s="22"/>
      <c r="AC2650" s="22"/>
      <c r="AD2650" s="22"/>
    </row>
    <row r="2651" spans="4:30" customFormat="1" ht="15" customHeight="1">
      <c r="D2651" s="3"/>
      <c r="E2651" s="3"/>
      <c r="F2651" s="3"/>
      <c r="H2651" s="64"/>
      <c r="M2651" s="3"/>
      <c r="N2651" s="3"/>
      <c r="O2651" s="3"/>
      <c r="P2651" s="3"/>
      <c r="Q2651" s="3"/>
      <c r="U2651" s="3"/>
      <c r="V2651" s="3"/>
      <c r="W2651" s="3"/>
      <c r="X2651" s="3"/>
      <c r="Z2651" s="22"/>
      <c r="AA2651" s="22"/>
      <c r="AB2651" s="22"/>
      <c r="AC2651" s="22"/>
      <c r="AD2651" s="22"/>
    </row>
    <row r="2652" spans="4:30" customFormat="1" ht="15" customHeight="1">
      <c r="D2652" s="3"/>
      <c r="E2652" s="3"/>
      <c r="F2652" s="3"/>
      <c r="H2652" s="64"/>
      <c r="M2652" s="3"/>
      <c r="N2652" s="3"/>
      <c r="O2652" s="3"/>
      <c r="P2652" s="3"/>
      <c r="Q2652" s="3"/>
      <c r="U2652" s="3"/>
      <c r="V2652" s="3"/>
      <c r="W2652" s="3"/>
      <c r="X2652" s="3"/>
      <c r="Z2652" s="22"/>
      <c r="AA2652" s="22"/>
      <c r="AB2652" s="22"/>
      <c r="AC2652" s="22"/>
      <c r="AD2652" s="22"/>
    </row>
    <row r="2653" spans="4:30" customFormat="1" ht="15" customHeight="1">
      <c r="D2653" s="3"/>
      <c r="E2653" s="3"/>
      <c r="F2653" s="3"/>
      <c r="H2653" s="64"/>
      <c r="M2653" s="3"/>
      <c r="N2653" s="3"/>
      <c r="O2653" s="3"/>
      <c r="P2653" s="3"/>
      <c r="Q2653" s="3"/>
      <c r="U2653" s="3"/>
      <c r="V2653" s="3"/>
      <c r="W2653" s="3"/>
      <c r="X2653" s="3"/>
      <c r="Z2653" s="22"/>
      <c r="AA2653" s="22"/>
      <c r="AB2653" s="22"/>
      <c r="AC2653" s="22"/>
      <c r="AD2653" s="22"/>
    </row>
    <row r="2654" spans="4:30" customFormat="1" ht="15" customHeight="1">
      <c r="D2654" s="3"/>
      <c r="E2654" s="3"/>
      <c r="F2654" s="3"/>
      <c r="H2654" s="64"/>
      <c r="M2654" s="3"/>
      <c r="N2654" s="3"/>
      <c r="O2654" s="3"/>
      <c r="P2654" s="3"/>
      <c r="Q2654" s="3"/>
      <c r="U2654" s="3"/>
      <c r="V2654" s="3"/>
      <c r="W2654" s="3"/>
      <c r="X2654" s="3"/>
      <c r="Z2654" s="22"/>
      <c r="AA2654" s="22"/>
      <c r="AB2654" s="22"/>
      <c r="AC2654" s="22"/>
      <c r="AD2654" s="22"/>
    </row>
    <row r="2655" spans="4:30" customFormat="1" ht="15" customHeight="1">
      <c r="D2655" s="3"/>
      <c r="E2655" s="3"/>
      <c r="F2655" s="3"/>
      <c r="H2655" s="64"/>
      <c r="M2655" s="3"/>
      <c r="N2655" s="3"/>
      <c r="O2655" s="3"/>
      <c r="P2655" s="3"/>
      <c r="Q2655" s="3"/>
      <c r="U2655" s="3"/>
      <c r="V2655" s="3"/>
      <c r="W2655" s="3"/>
      <c r="X2655" s="3"/>
      <c r="Z2655" s="22"/>
      <c r="AA2655" s="22"/>
      <c r="AB2655" s="22"/>
      <c r="AC2655" s="22"/>
      <c r="AD2655" s="22"/>
    </row>
    <row r="2656" spans="4:30" customFormat="1" ht="15" customHeight="1">
      <c r="D2656" s="3"/>
      <c r="E2656" s="3"/>
      <c r="F2656" s="3"/>
      <c r="H2656" s="64"/>
      <c r="M2656" s="3"/>
      <c r="N2656" s="3"/>
      <c r="O2656" s="3"/>
      <c r="P2656" s="3"/>
      <c r="Q2656" s="3"/>
      <c r="U2656" s="3"/>
      <c r="V2656" s="3"/>
      <c r="W2656" s="3"/>
      <c r="X2656" s="3"/>
      <c r="Z2656" s="22"/>
      <c r="AA2656" s="22"/>
      <c r="AB2656" s="22"/>
      <c r="AC2656" s="22"/>
      <c r="AD2656" s="22"/>
    </row>
    <row r="2657" spans="4:30" customFormat="1" ht="15" customHeight="1">
      <c r="D2657" s="3"/>
      <c r="E2657" s="3"/>
      <c r="F2657" s="3"/>
      <c r="H2657" s="64"/>
      <c r="M2657" s="3"/>
      <c r="N2657" s="3"/>
      <c r="O2657" s="3"/>
      <c r="P2657" s="3"/>
      <c r="Q2657" s="3"/>
      <c r="U2657" s="3"/>
      <c r="V2657" s="3"/>
      <c r="W2657" s="3"/>
      <c r="X2657" s="3"/>
      <c r="Z2657" s="22"/>
      <c r="AA2657" s="22"/>
      <c r="AB2657" s="22"/>
      <c r="AC2657" s="22"/>
      <c r="AD2657" s="22"/>
    </row>
    <row r="2658" spans="4:30" customFormat="1" ht="15" customHeight="1">
      <c r="D2658" s="3"/>
      <c r="E2658" s="3"/>
      <c r="F2658" s="3"/>
      <c r="H2658" s="64"/>
      <c r="M2658" s="3"/>
      <c r="N2658" s="3"/>
      <c r="O2658" s="3"/>
      <c r="P2658" s="3"/>
      <c r="Q2658" s="3"/>
      <c r="U2658" s="3"/>
      <c r="V2658" s="3"/>
      <c r="W2658" s="3"/>
      <c r="X2658" s="3"/>
      <c r="Z2658" s="22"/>
      <c r="AA2658" s="22"/>
      <c r="AB2658" s="22"/>
      <c r="AC2658" s="22"/>
      <c r="AD2658" s="22"/>
    </row>
    <row r="2659" spans="4:30" customFormat="1" ht="15" customHeight="1">
      <c r="D2659" s="3"/>
      <c r="E2659" s="3"/>
      <c r="F2659" s="3"/>
      <c r="H2659" s="64"/>
      <c r="M2659" s="3"/>
      <c r="N2659" s="3"/>
      <c r="O2659" s="3"/>
      <c r="P2659" s="3"/>
      <c r="Q2659" s="3"/>
      <c r="U2659" s="3"/>
      <c r="V2659" s="3"/>
      <c r="W2659" s="3"/>
      <c r="X2659" s="3"/>
      <c r="Z2659" s="22"/>
      <c r="AA2659" s="22"/>
      <c r="AB2659" s="22"/>
      <c r="AC2659" s="22"/>
      <c r="AD2659" s="22"/>
    </row>
    <row r="2660" spans="4:30" customFormat="1" ht="15" customHeight="1">
      <c r="D2660" s="3"/>
      <c r="E2660" s="3"/>
      <c r="F2660" s="3"/>
      <c r="H2660" s="64"/>
      <c r="M2660" s="3"/>
      <c r="N2660" s="3"/>
      <c r="O2660" s="3"/>
      <c r="P2660" s="3"/>
      <c r="Q2660" s="3"/>
      <c r="U2660" s="3"/>
      <c r="V2660" s="3"/>
      <c r="W2660" s="3"/>
      <c r="X2660" s="3"/>
      <c r="Z2660" s="22"/>
      <c r="AA2660" s="22"/>
      <c r="AB2660" s="22"/>
      <c r="AC2660" s="22"/>
      <c r="AD2660" s="22"/>
    </row>
    <row r="2661" spans="4:30" customFormat="1" ht="15" customHeight="1">
      <c r="D2661" s="3"/>
      <c r="E2661" s="3"/>
      <c r="F2661" s="3"/>
      <c r="H2661" s="64"/>
      <c r="M2661" s="3"/>
      <c r="N2661" s="3"/>
      <c r="O2661" s="3"/>
      <c r="P2661" s="3"/>
      <c r="Q2661" s="3"/>
      <c r="U2661" s="3"/>
      <c r="V2661" s="3"/>
      <c r="W2661" s="3"/>
      <c r="X2661" s="3"/>
      <c r="Z2661" s="22"/>
      <c r="AA2661" s="22"/>
      <c r="AB2661" s="22"/>
      <c r="AC2661" s="22"/>
      <c r="AD2661" s="22"/>
    </row>
    <row r="2662" spans="4:30" customFormat="1" ht="15" customHeight="1">
      <c r="D2662" s="3"/>
      <c r="E2662" s="3"/>
      <c r="F2662" s="3"/>
      <c r="H2662" s="64"/>
      <c r="M2662" s="3"/>
      <c r="N2662" s="3"/>
      <c r="O2662" s="3"/>
      <c r="P2662" s="3"/>
      <c r="Q2662" s="3"/>
      <c r="U2662" s="3"/>
      <c r="V2662" s="3"/>
      <c r="W2662" s="3"/>
      <c r="X2662" s="3"/>
      <c r="Z2662" s="22"/>
      <c r="AA2662" s="22"/>
      <c r="AB2662" s="22"/>
      <c r="AC2662" s="22"/>
      <c r="AD2662" s="22"/>
    </row>
    <row r="2663" spans="4:30" customFormat="1" ht="15" customHeight="1">
      <c r="D2663" s="3"/>
      <c r="E2663" s="3"/>
      <c r="F2663" s="3"/>
      <c r="H2663" s="64"/>
      <c r="M2663" s="3"/>
      <c r="N2663" s="3"/>
      <c r="O2663" s="3"/>
      <c r="P2663" s="3"/>
      <c r="Q2663" s="3"/>
      <c r="U2663" s="3"/>
      <c r="V2663" s="3"/>
      <c r="W2663" s="3"/>
      <c r="X2663" s="3"/>
      <c r="Z2663" s="22"/>
      <c r="AA2663" s="22"/>
      <c r="AB2663" s="22"/>
      <c r="AC2663" s="22"/>
      <c r="AD2663" s="22"/>
    </row>
    <row r="2664" spans="4:30" customFormat="1" ht="15" customHeight="1">
      <c r="D2664" s="3"/>
      <c r="E2664" s="3"/>
      <c r="F2664" s="3"/>
      <c r="H2664" s="64"/>
      <c r="M2664" s="3"/>
      <c r="N2664" s="3"/>
      <c r="O2664" s="3"/>
      <c r="P2664" s="3"/>
      <c r="Q2664" s="3"/>
      <c r="U2664" s="3"/>
      <c r="V2664" s="3"/>
      <c r="W2664" s="3"/>
      <c r="X2664" s="3"/>
      <c r="Z2664" s="22"/>
      <c r="AA2664" s="22"/>
      <c r="AB2664" s="22"/>
      <c r="AC2664" s="22"/>
      <c r="AD2664" s="22"/>
    </row>
    <row r="2665" spans="4:30" customFormat="1" ht="15" customHeight="1">
      <c r="D2665" s="3"/>
      <c r="E2665" s="3"/>
      <c r="F2665" s="3"/>
      <c r="H2665" s="64"/>
      <c r="M2665" s="3"/>
      <c r="N2665" s="3"/>
      <c r="O2665" s="3"/>
      <c r="P2665" s="3"/>
      <c r="Q2665" s="3"/>
      <c r="U2665" s="3"/>
      <c r="V2665" s="3"/>
      <c r="W2665" s="3"/>
      <c r="X2665" s="3"/>
      <c r="Z2665" s="22"/>
      <c r="AA2665" s="22"/>
      <c r="AB2665" s="22"/>
      <c r="AC2665" s="22"/>
      <c r="AD2665" s="22"/>
    </row>
    <row r="2666" spans="4:30" customFormat="1" ht="15" customHeight="1">
      <c r="D2666" s="3"/>
      <c r="E2666" s="3"/>
      <c r="F2666" s="3"/>
      <c r="H2666" s="64"/>
      <c r="M2666" s="3"/>
      <c r="N2666" s="3"/>
      <c r="O2666" s="3"/>
      <c r="P2666" s="3"/>
      <c r="Q2666" s="3"/>
      <c r="U2666" s="3"/>
      <c r="V2666" s="3"/>
      <c r="W2666" s="3"/>
      <c r="X2666" s="3"/>
      <c r="Z2666" s="22"/>
      <c r="AA2666" s="22"/>
      <c r="AB2666" s="22"/>
      <c r="AC2666" s="22"/>
      <c r="AD2666" s="22"/>
    </row>
    <row r="2667" spans="4:30" customFormat="1" ht="15" customHeight="1">
      <c r="D2667" s="3"/>
      <c r="E2667" s="3"/>
      <c r="F2667" s="3"/>
      <c r="H2667" s="64"/>
      <c r="M2667" s="3"/>
      <c r="N2667" s="3"/>
      <c r="O2667" s="3"/>
      <c r="P2667" s="3"/>
      <c r="Q2667" s="3"/>
      <c r="U2667" s="3"/>
      <c r="V2667" s="3"/>
      <c r="W2667" s="3"/>
      <c r="X2667" s="3"/>
      <c r="Z2667" s="22"/>
      <c r="AA2667" s="22"/>
      <c r="AB2667" s="22"/>
      <c r="AC2667" s="22"/>
      <c r="AD2667" s="22"/>
    </row>
    <row r="2668" spans="4:30" customFormat="1" ht="15" customHeight="1">
      <c r="D2668" s="3"/>
      <c r="E2668" s="3"/>
      <c r="F2668" s="3"/>
      <c r="H2668" s="64"/>
      <c r="M2668" s="3"/>
      <c r="N2668" s="3"/>
      <c r="O2668" s="3"/>
      <c r="P2668" s="3"/>
      <c r="Q2668" s="3"/>
      <c r="U2668" s="3"/>
      <c r="V2668" s="3"/>
      <c r="W2668" s="3"/>
      <c r="X2668" s="3"/>
      <c r="Z2668" s="22"/>
      <c r="AA2668" s="22"/>
      <c r="AB2668" s="22"/>
      <c r="AC2668" s="22"/>
      <c r="AD2668" s="22"/>
    </row>
    <row r="2669" spans="4:30" customFormat="1" ht="15" customHeight="1">
      <c r="D2669" s="3"/>
      <c r="E2669" s="3"/>
      <c r="F2669" s="3"/>
      <c r="H2669" s="64"/>
      <c r="M2669" s="3"/>
      <c r="N2669" s="3"/>
      <c r="O2669" s="3"/>
      <c r="P2669" s="3"/>
      <c r="Q2669" s="3"/>
      <c r="U2669" s="3"/>
      <c r="V2669" s="3"/>
      <c r="W2669" s="3"/>
      <c r="X2669" s="3"/>
      <c r="Z2669" s="22"/>
      <c r="AA2669" s="22"/>
      <c r="AB2669" s="22"/>
      <c r="AC2669" s="22"/>
      <c r="AD2669" s="22"/>
    </row>
    <row r="2670" spans="4:30" customFormat="1" ht="15" customHeight="1">
      <c r="D2670" s="3"/>
      <c r="E2670" s="3"/>
      <c r="F2670" s="3"/>
      <c r="H2670" s="64"/>
      <c r="M2670" s="3"/>
      <c r="N2670" s="3"/>
      <c r="O2670" s="3"/>
      <c r="P2670" s="3"/>
      <c r="Q2670" s="3"/>
      <c r="U2670" s="3"/>
      <c r="V2670" s="3"/>
      <c r="W2670" s="3"/>
      <c r="X2670" s="3"/>
      <c r="Z2670" s="22"/>
      <c r="AA2670" s="22"/>
      <c r="AB2670" s="22"/>
      <c r="AC2670" s="22"/>
      <c r="AD2670" s="22"/>
    </row>
    <row r="2671" spans="4:30" customFormat="1" ht="15" customHeight="1">
      <c r="D2671" s="3"/>
      <c r="E2671" s="3"/>
      <c r="F2671" s="3"/>
      <c r="H2671" s="64"/>
      <c r="M2671" s="3"/>
      <c r="N2671" s="3"/>
      <c r="O2671" s="3"/>
      <c r="P2671" s="3"/>
      <c r="Q2671" s="3"/>
      <c r="U2671" s="3"/>
      <c r="V2671" s="3"/>
      <c r="W2671" s="3"/>
      <c r="X2671" s="3"/>
      <c r="Z2671" s="22"/>
      <c r="AA2671" s="22"/>
      <c r="AB2671" s="22"/>
      <c r="AC2671" s="22"/>
      <c r="AD2671" s="22"/>
    </row>
    <row r="2672" spans="4:30" customFormat="1" ht="15" customHeight="1">
      <c r="D2672" s="3"/>
      <c r="E2672" s="3"/>
      <c r="F2672" s="3"/>
      <c r="H2672" s="64"/>
      <c r="M2672" s="3"/>
      <c r="N2672" s="3"/>
      <c r="O2672" s="3"/>
      <c r="P2672" s="3"/>
      <c r="Q2672" s="3"/>
      <c r="U2672" s="3"/>
      <c r="V2672" s="3"/>
      <c r="W2672" s="3"/>
      <c r="X2672" s="3"/>
      <c r="Z2672" s="22"/>
      <c r="AA2672" s="22"/>
      <c r="AB2672" s="22"/>
      <c r="AC2672" s="22"/>
      <c r="AD2672" s="22"/>
    </row>
    <row r="2673" spans="4:30" customFormat="1" ht="15" customHeight="1">
      <c r="D2673" s="3"/>
      <c r="E2673" s="3"/>
      <c r="F2673" s="3"/>
      <c r="H2673" s="64"/>
      <c r="M2673" s="3"/>
      <c r="N2673" s="3"/>
      <c r="O2673" s="3"/>
      <c r="P2673" s="3"/>
      <c r="Q2673" s="3"/>
      <c r="U2673" s="3"/>
      <c r="V2673" s="3"/>
      <c r="W2673" s="3"/>
      <c r="X2673" s="3"/>
      <c r="Z2673" s="22"/>
      <c r="AA2673" s="22"/>
      <c r="AB2673" s="22"/>
      <c r="AC2673" s="22"/>
      <c r="AD2673" s="22"/>
    </row>
    <row r="2674" spans="4:30" customFormat="1" ht="15" customHeight="1">
      <c r="D2674" s="3"/>
      <c r="E2674" s="3"/>
      <c r="F2674" s="3"/>
      <c r="H2674" s="64"/>
      <c r="M2674" s="3"/>
      <c r="N2674" s="3"/>
      <c r="O2674" s="3"/>
      <c r="P2674" s="3"/>
      <c r="Q2674" s="3"/>
      <c r="U2674" s="3"/>
      <c r="V2674" s="3"/>
      <c r="W2674" s="3"/>
      <c r="X2674" s="3"/>
      <c r="Z2674" s="22"/>
      <c r="AA2674" s="22"/>
      <c r="AB2674" s="22"/>
      <c r="AC2674" s="22"/>
      <c r="AD2674" s="22"/>
    </row>
    <row r="2675" spans="4:30" customFormat="1" ht="15" customHeight="1">
      <c r="D2675" s="3"/>
      <c r="E2675" s="3"/>
      <c r="F2675" s="3"/>
      <c r="H2675" s="64"/>
      <c r="M2675" s="3"/>
      <c r="N2675" s="3"/>
      <c r="O2675" s="3"/>
      <c r="P2675" s="3"/>
      <c r="Q2675" s="3"/>
      <c r="U2675" s="3"/>
      <c r="V2675" s="3"/>
      <c r="W2675" s="3"/>
      <c r="X2675" s="3"/>
      <c r="Z2675" s="22"/>
      <c r="AA2675" s="22"/>
      <c r="AB2675" s="22"/>
      <c r="AC2675" s="22"/>
      <c r="AD2675" s="22"/>
    </row>
    <row r="2676" spans="4:30" customFormat="1" ht="15" customHeight="1">
      <c r="D2676" s="3"/>
      <c r="E2676" s="3"/>
      <c r="F2676" s="3"/>
      <c r="H2676" s="64"/>
      <c r="M2676" s="3"/>
      <c r="N2676" s="3"/>
      <c r="O2676" s="3"/>
      <c r="P2676" s="3"/>
      <c r="Q2676" s="3"/>
      <c r="U2676" s="3"/>
      <c r="V2676" s="3"/>
      <c r="W2676" s="3"/>
      <c r="X2676" s="3"/>
      <c r="Z2676" s="22"/>
      <c r="AA2676" s="22"/>
      <c r="AB2676" s="22"/>
      <c r="AC2676" s="22"/>
      <c r="AD2676" s="22"/>
    </row>
    <row r="2677" spans="4:30" customFormat="1" ht="15" customHeight="1">
      <c r="D2677" s="3"/>
      <c r="E2677" s="3"/>
      <c r="F2677" s="3"/>
      <c r="H2677" s="64"/>
      <c r="M2677" s="3"/>
      <c r="N2677" s="3"/>
      <c r="O2677" s="3"/>
      <c r="P2677" s="3"/>
      <c r="Q2677" s="3"/>
      <c r="U2677" s="3"/>
      <c r="V2677" s="3"/>
      <c r="W2677" s="3"/>
      <c r="X2677" s="3"/>
      <c r="Z2677" s="22"/>
      <c r="AA2677" s="22"/>
      <c r="AB2677" s="22"/>
      <c r="AC2677" s="22"/>
      <c r="AD2677" s="22"/>
    </row>
    <row r="2678" spans="4:30" customFormat="1" ht="15" customHeight="1">
      <c r="D2678" s="3"/>
      <c r="E2678" s="3"/>
      <c r="F2678" s="3"/>
      <c r="H2678" s="64"/>
      <c r="M2678" s="3"/>
      <c r="N2678" s="3"/>
      <c r="O2678" s="3"/>
      <c r="P2678" s="3"/>
      <c r="Q2678" s="3"/>
      <c r="U2678" s="3"/>
      <c r="V2678" s="3"/>
      <c r="W2678" s="3"/>
      <c r="X2678" s="3"/>
      <c r="Z2678" s="22"/>
      <c r="AA2678" s="22"/>
      <c r="AB2678" s="22"/>
      <c r="AC2678" s="22"/>
      <c r="AD2678" s="22"/>
    </row>
    <row r="2679" spans="4:30" customFormat="1" ht="15" customHeight="1">
      <c r="D2679" s="3"/>
      <c r="E2679" s="3"/>
      <c r="F2679" s="3"/>
      <c r="H2679" s="64"/>
      <c r="M2679" s="3"/>
      <c r="N2679" s="3"/>
      <c r="O2679" s="3"/>
      <c r="P2679" s="3"/>
      <c r="Q2679" s="3"/>
      <c r="U2679" s="3"/>
      <c r="V2679" s="3"/>
      <c r="W2679" s="3"/>
      <c r="X2679" s="3"/>
      <c r="Z2679" s="22"/>
      <c r="AA2679" s="22"/>
      <c r="AB2679" s="22"/>
      <c r="AC2679" s="22"/>
      <c r="AD2679" s="22"/>
    </row>
    <row r="2680" spans="4:30" customFormat="1" ht="15" customHeight="1">
      <c r="D2680" s="3"/>
      <c r="E2680" s="3"/>
      <c r="F2680" s="3"/>
      <c r="H2680" s="64"/>
      <c r="M2680" s="3"/>
      <c r="N2680" s="3"/>
      <c r="O2680" s="3"/>
      <c r="P2680" s="3"/>
      <c r="Q2680" s="3"/>
      <c r="U2680" s="3"/>
      <c r="V2680" s="3"/>
      <c r="W2680" s="3"/>
      <c r="X2680" s="3"/>
      <c r="Z2680" s="22"/>
      <c r="AA2680" s="22"/>
      <c r="AB2680" s="22"/>
      <c r="AC2680" s="22"/>
      <c r="AD2680" s="22"/>
    </row>
    <row r="2681" spans="4:30" customFormat="1" ht="15" customHeight="1">
      <c r="D2681" s="3"/>
      <c r="E2681" s="3"/>
      <c r="F2681" s="3"/>
      <c r="H2681" s="64"/>
      <c r="M2681" s="3"/>
      <c r="N2681" s="3"/>
      <c r="O2681" s="3"/>
      <c r="P2681" s="3"/>
      <c r="Q2681" s="3"/>
      <c r="U2681" s="3"/>
      <c r="V2681" s="3"/>
      <c r="W2681" s="3"/>
      <c r="X2681" s="3"/>
      <c r="Z2681" s="22"/>
      <c r="AA2681" s="22"/>
      <c r="AB2681" s="22"/>
      <c r="AC2681" s="22"/>
      <c r="AD2681" s="22"/>
    </row>
    <row r="2682" spans="4:30" customFormat="1" ht="15" customHeight="1">
      <c r="D2682" s="3"/>
      <c r="E2682" s="3"/>
      <c r="F2682" s="3"/>
      <c r="H2682" s="64"/>
      <c r="M2682" s="3"/>
      <c r="N2682" s="3"/>
      <c r="O2682" s="3"/>
      <c r="P2682" s="3"/>
      <c r="Q2682" s="3"/>
      <c r="U2682" s="3"/>
      <c r="V2682" s="3"/>
      <c r="W2682" s="3"/>
      <c r="X2682" s="3"/>
      <c r="Z2682" s="22"/>
      <c r="AA2682" s="22"/>
      <c r="AB2682" s="22"/>
      <c r="AC2682" s="22"/>
      <c r="AD2682" s="22"/>
    </row>
    <row r="2683" spans="4:30" customFormat="1" ht="15" customHeight="1">
      <c r="D2683" s="3"/>
      <c r="E2683" s="3"/>
      <c r="F2683" s="3"/>
      <c r="H2683" s="64"/>
      <c r="M2683" s="3"/>
      <c r="N2683" s="3"/>
      <c r="O2683" s="3"/>
      <c r="P2683" s="3"/>
      <c r="Q2683" s="3"/>
      <c r="U2683" s="3"/>
      <c r="V2683" s="3"/>
      <c r="W2683" s="3"/>
      <c r="X2683" s="3"/>
      <c r="Z2683" s="22"/>
      <c r="AA2683" s="22"/>
      <c r="AB2683" s="22"/>
      <c r="AC2683" s="22"/>
      <c r="AD2683" s="22"/>
    </row>
    <row r="2684" spans="4:30" customFormat="1" ht="15" customHeight="1">
      <c r="D2684" s="3"/>
      <c r="E2684" s="3"/>
      <c r="F2684" s="3"/>
      <c r="H2684" s="64"/>
      <c r="M2684" s="3"/>
      <c r="N2684" s="3"/>
      <c r="O2684" s="3"/>
      <c r="P2684" s="3"/>
      <c r="Q2684" s="3"/>
      <c r="U2684" s="3"/>
      <c r="V2684" s="3"/>
      <c r="W2684" s="3"/>
      <c r="X2684" s="3"/>
      <c r="Z2684" s="22"/>
      <c r="AA2684" s="22"/>
      <c r="AB2684" s="22"/>
      <c r="AC2684" s="22"/>
      <c r="AD2684" s="22"/>
    </row>
    <row r="2685" spans="4:30" customFormat="1" ht="15" customHeight="1">
      <c r="D2685" s="3"/>
      <c r="E2685" s="3"/>
      <c r="F2685" s="3"/>
      <c r="H2685" s="64"/>
      <c r="M2685" s="3"/>
      <c r="N2685" s="3"/>
      <c r="O2685" s="3"/>
      <c r="P2685" s="3"/>
      <c r="Q2685" s="3"/>
      <c r="U2685" s="3"/>
      <c r="V2685" s="3"/>
      <c r="W2685" s="3"/>
      <c r="X2685" s="3"/>
      <c r="Z2685" s="22"/>
      <c r="AA2685" s="22"/>
      <c r="AB2685" s="22"/>
      <c r="AC2685" s="22"/>
      <c r="AD2685" s="22"/>
    </row>
    <row r="2686" spans="4:30" customFormat="1" ht="15" customHeight="1">
      <c r="D2686" s="3"/>
      <c r="E2686" s="3"/>
      <c r="F2686" s="3"/>
      <c r="H2686" s="64"/>
      <c r="M2686" s="3"/>
      <c r="N2686" s="3"/>
      <c r="O2686" s="3"/>
      <c r="P2686" s="3"/>
      <c r="Q2686" s="3"/>
      <c r="U2686" s="3"/>
      <c r="V2686" s="3"/>
      <c r="W2686" s="3"/>
      <c r="X2686" s="3"/>
      <c r="Z2686" s="22"/>
      <c r="AA2686" s="22"/>
      <c r="AB2686" s="22"/>
      <c r="AC2686" s="22"/>
      <c r="AD2686" s="22"/>
    </row>
    <row r="2687" spans="4:30" customFormat="1" ht="15" customHeight="1">
      <c r="D2687" s="3"/>
      <c r="E2687" s="3"/>
      <c r="F2687" s="3"/>
      <c r="H2687" s="64"/>
      <c r="M2687" s="3"/>
      <c r="N2687" s="3"/>
      <c r="O2687" s="3"/>
      <c r="P2687" s="3"/>
      <c r="Q2687" s="3"/>
      <c r="U2687" s="3"/>
      <c r="V2687" s="3"/>
      <c r="W2687" s="3"/>
      <c r="X2687" s="3"/>
      <c r="Z2687" s="22"/>
      <c r="AA2687" s="22"/>
      <c r="AB2687" s="22"/>
      <c r="AC2687" s="22"/>
      <c r="AD2687" s="22"/>
    </row>
    <row r="2688" spans="4:30" customFormat="1" ht="15" customHeight="1">
      <c r="D2688" s="3"/>
      <c r="E2688" s="3"/>
      <c r="F2688" s="3"/>
      <c r="H2688" s="64"/>
      <c r="M2688" s="3"/>
      <c r="N2688" s="3"/>
      <c r="O2688" s="3"/>
      <c r="P2688" s="3"/>
      <c r="Q2688" s="3"/>
      <c r="U2688" s="3"/>
      <c r="V2688" s="3"/>
      <c r="W2688" s="3"/>
      <c r="X2688" s="3"/>
      <c r="Z2688" s="22"/>
      <c r="AA2688" s="22"/>
      <c r="AB2688" s="22"/>
      <c r="AC2688" s="22"/>
      <c r="AD2688" s="22"/>
    </row>
    <row r="2689" spans="4:30" customFormat="1" ht="15" customHeight="1">
      <c r="D2689" s="3"/>
      <c r="E2689" s="3"/>
      <c r="F2689" s="3"/>
      <c r="H2689" s="64"/>
      <c r="M2689" s="3"/>
      <c r="N2689" s="3"/>
      <c r="O2689" s="3"/>
      <c r="P2689" s="3"/>
      <c r="Q2689" s="3"/>
      <c r="U2689" s="3"/>
      <c r="V2689" s="3"/>
      <c r="W2689" s="3"/>
      <c r="X2689" s="3"/>
      <c r="Z2689" s="22"/>
      <c r="AA2689" s="22"/>
      <c r="AB2689" s="22"/>
      <c r="AC2689" s="22"/>
      <c r="AD2689" s="22"/>
    </row>
    <row r="2690" spans="4:30" customFormat="1" ht="15" customHeight="1">
      <c r="D2690" s="3"/>
      <c r="E2690" s="3"/>
      <c r="F2690" s="3"/>
      <c r="H2690" s="64"/>
      <c r="M2690" s="3"/>
      <c r="N2690" s="3"/>
      <c r="O2690" s="3"/>
      <c r="P2690" s="3"/>
      <c r="Q2690" s="3"/>
      <c r="U2690" s="3"/>
      <c r="V2690" s="3"/>
      <c r="W2690" s="3"/>
      <c r="X2690" s="3"/>
      <c r="Z2690" s="22"/>
      <c r="AA2690" s="22"/>
      <c r="AB2690" s="22"/>
      <c r="AC2690" s="22"/>
      <c r="AD2690" s="22"/>
    </row>
    <row r="2691" spans="4:30" customFormat="1" ht="15" customHeight="1">
      <c r="D2691" s="3"/>
      <c r="E2691" s="3"/>
      <c r="F2691" s="3"/>
      <c r="H2691" s="64"/>
      <c r="M2691" s="3"/>
      <c r="N2691" s="3"/>
      <c r="O2691" s="3"/>
      <c r="P2691" s="3"/>
      <c r="Q2691" s="3"/>
      <c r="U2691" s="3"/>
      <c r="V2691" s="3"/>
      <c r="W2691" s="3"/>
      <c r="X2691" s="3"/>
      <c r="Z2691" s="22"/>
      <c r="AA2691" s="22"/>
      <c r="AB2691" s="22"/>
      <c r="AC2691" s="22"/>
      <c r="AD2691" s="22"/>
    </row>
    <row r="2692" spans="4:30" customFormat="1" ht="15" customHeight="1">
      <c r="D2692" s="3"/>
      <c r="E2692" s="3"/>
      <c r="F2692" s="3"/>
      <c r="H2692" s="64"/>
      <c r="M2692" s="3"/>
      <c r="N2692" s="3"/>
      <c r="O2692" s="3"/>
      <c r="P2692" s="3"/>
      <c r="Q2692" s="3"/>
      <c r="U2692" s="3"/>
      <c r="V2692" s="3"/>
      <c r="W2692" s="3"/>
      <c r="X2692" s="3"/>
      <c r="Z2692" s="22"/>
      <c r="AA2692" s="22"/>
      <c r="AB2692" s="22"/>
      <c r="AC2692" s="22"/>
      <c r="AD2692" s="22"/>
    </row>
    <row r="2693" spans="4:30" customFormat="1" ht="15" customHeight="1">
      <c r="D2693" s="3"/>
      <c r="E2693" s="3"/>
      <c r="F2693" s="3"/>
      <c r="H2693" s="64"/>
      <c r="M2693" s="3"/>
      <c r="N2693" s="3"/>
      <c r="O2693" s="3"/>
      <c r="P2693" s="3"/>
      <c r="Q2693" s="3"/>
      <c r="U2693" s="3"/>
      <c r="V2693" s="3"/>
      <c r="W2693" s="3"/>
      <c r="X2693" s="3"/>
      <c r="Z2693" s="22"/>
      <c r="AA2693" s="22"/>
      <c r="AB2693" s="22"/>
      <c r="AC2693" s="22"/>
      <c r="AD2693" s="22"/>
    </row>
    <row r="2694" spans="4:30" customFormat="1" ht="15" customHeight="1">
      <c r="D2694" s="3"/>
      <c r="E2694" s="3"/>
      <c r="F2694" s="3"/>
      <c r="H2694" s="64"/>
      <c r="M2694" s="3"/>
      <c r="N2694" s="3"/>
      <c r="O2694" s="3"/>
      <c r="P2694" s="3"/>
      <c r="Q2694" s="3"/>
      <c r="U2694" s="3"/>
      <c r="V2694" s="3"/>
      <c r="W2694" s="3"/>
      <c r="X2694" s="3"/>
      <c r="Z2694" s="22"/>
      <c r="AA2694" s="22"/>
      <c r="AB2694" s="22"/>
      <c r="AC2694" s="22"/>
      <c r="AD2694" s="22"/>
    </row>
    <row r="2695" spans="4:30" customFormat="1" ht="15" customHeight="1">
      <c r="D2695" s="3"/>
      <c r="E2695" s="3"/>
      <c r="F2695" s="3"/>
      <c r="H2695" s="64"/>
      <c r="M2695" s="3"/>
      <c r="N2695" s="3"/>
      <c r="O2695" s="3"/>
      <c r="P2695" s="3"/>
      <c r="Q2695" s="3"/>
      <c r="U2695" s="3"/>
      <c r="V2695" s="3"/>
      <c r="W2695" s="3"/>
      <c r="X2695" s="3"/>
      <c r="Z2695" s="22"/>
      <c r="AA2695" s="22"/>
      <c r="AB2695" s="22"/>
      <c r="AC2695" s="22"/>
      <c r="AD2695" s="22"/>
    </row>
    <row r="2696" spans="4:30" customFormat="1" ht="15" customHeight="1">
      <c r="D2696" s="3"/>
      <c r="E2696" s="3"/>
      <c r="F2696" s="3"/>
      <c r="H2696" s="64"/>
      <c r="M2696" s="3"/>
      <c r="N2696" s="3"/>
      <c r="O2696" s="3"/>
      <c r="P2696" s="3"/>
      <c r="Q2696" s="3"/>
      <c r="U2696" s="3"/>
      <c r="V2696" s="3"/>
      <c r="W2696" s="3"/>
      <c r="X2696" s="3"/>
      <c r="Z2696" s="22"/>
      <c r="AA2696" s="22"/>
      <c r="AB2696" s="22"/>
      <c r="AC2696" s="22"/>
      <c r="AD2696" s="22"/>
    </row>
    <row r="2697" spans="4:30" customFormat="1" ht="15" customHeight="1">
      <c r="D2697" s="3"/>
      <c r="E2697" s="3"/>
      <c r="F2697" s="3"/>
      <c r="H2697" s="64"/>
      <c r="M2697" s="3"/>
      <c r="N2697" s="3"/>
      <c r="O2697" s="3"/>
      <c r="P2697" s="3"/>
      <c r="Q2697" s="3"/>
      <c r="U2697" s="3"/>
      <c r="V2697" s="3"/>
      <c r="W2697" s="3"/>
      <c r="X2697" s="3"/>
      <c r="Z2697" s="22"/>
      <c r="AA2697" s="22"/>
      <c r="AB2697" s="22"/>
      <c r="AC2697" s="22"/>
      <c r="AD2697" s="22"/>
    </row>
    <row r="2698" spans="4:30" customFormat="1" ht="15" customHeight="1">
      <c r="D2698" s="3"/>
      <c r="E2698" s="3"/>
      <c r="F2698" s="3"/>
      <c r="H2698" s="64"/>
      <c r="M2698" s="3"/>
      <c r="N2698" s="3"/>
      <c r="O2698" s="3"/>
      <c r="P2698" s="3"/>
      <c r="Q2698" s="3"/>
      <c r="U2698" s="3"/>
      <c r="V2698" s="3"/>
      <c r="W2698" s="3"/>
      <c r="X2698" s="3"/>
      <c r="Z2698" s="22"/>
      <c r="AA2698" s="22"/>
      <c r="AB2698" s="22"/>
      <c r="AC2698" s="22"/>
      <c r="AD2698" s="22"/>
    </row>
    <row r="2699" spans="4:30" customFormat="1" ht="15" customHeight="1">
      <c r="D2699" s="3"/>
      <c r="E2699" s="3"/>
      <c r="F2699" s="3"/>
      <c r="H2699" s="64"/>
      <c r="M2699" s="3"/>
      <c r="N2699" s="3"/>
      <c r="O2699" s="3"/>
      <c r="P2699" s="3"/>
      <c r="Q2699" s="3"/>
      <c r="U2699" s="3"/>
      <c r="V2699" s="3"/>
      <c r="W2699" s="3"/>
      <c r="X2699" s="3"/>
      <c r="Z2699" s="22"/>
      <c r="AA2699" s="22"/>
      <c r="AB2699" s="22"/>
      <c r="AC2699" s="22"/>
      <c r="AD2699" s="22"/>
    </row>
    <row r="2700" spans="4:30" customFormat="1" ht="15" customHeight="1">
      <c r="D2700" s="3"/>
      <c r="E2700" s="3"/>
      <c r="F2700" s="3"/>
      <c r="H2700" s="64"/>
      <c r="M2700" s="3"/>
      <c r="N2700" s="3"/>
      <c r="O2700" s="3"/>
      <c r="P2700" s="3"/>
      <c r="Q2700" s="3"/>
      <c r="U2700" s="3"/>
      <c r="V2700" s="3"/>
      <c r="W2700" s="3"/>
      <c r="X2700" s="3"/>
      <c r="Z2700" s="22"/>
      <c r="AA2700" s="22"/>
      <c r="AB2700" s="22"/>
      <c r="AC2700" s="22"/>
      <c r="AD2700" s="22"/>
    </row>
    <row r="2701" spans="4:30" customFormat="1" ht="15" customHeight="1">
      <c r="D2701" s="3"/>
      <c r="E2701" s="3"/>
      <c r="F2701" s="3"/>
      <c r="H2701" s="64"/>
      <c r="M2701" s="3"/>
      <c r="N2701" s="3"/>
      <c r="O2701" s="3"/>
      <c r="P2701" s="3"/>
      <c r="Q2701" s="3"/>
      <c r="U2701" s="3"/>
      <c r="V2701" s="3"/>
      <c r="W2701" s="3"/>
      <c r="X2701" s="3"/>
      <c r="Z2701" s="22"/>
      <c r="AA2701" s="22"/>
      <c r="AB2701" s="22"/>
      <c r="AC2701" s="22"/>
      <c r="AD2701" s="22"/>
    </row>
    <row r="2702" spans="4:30" customFormat="1" ht="15" customHeight="1">
      <c r="D2702" s="3"/>
      <c r="E2702" s="3"/>
      <c r="F2702" s="3"/>
      <c r="H2702" s="64"/>
      <c r="M2702" s="3"/>
      <c r="N2702" s="3"/>
      <c r="O2702" s="3"/>
      <c r="P2702" s="3"/>
      <c r="Q2702" s="3"/>
      <c r="U2702" s="3"/>
      <c r="V2702" s="3"/>
      <c r="W2702" s="3"/>
      <c r="X2702" s="3"/>
      <c r="Z2702" s="22"/>
      <c r="AA2702" s="22"/>
      <c r="AB2702" s="22"/>
      <c r="AC2702" s="22"/>
      <c r="AD2702" s="22"/>
    </row>
    <row r="2703" spans="4:30" customFormat="1" ht="15" customHeight="1">
      <c r="D2703" s="3"/>
      <c r="E2703" s="3"/>
      <c r="F2703" s="3"/>
      <c r="H2703" s="64"/>
      <c r="M2703" s="3"/>
      <c r="N2703" s="3"/>
      <c r="O2703" s="3"/>
      <c r="P2703" s="3"/>
      <c r="Q2703" s="3"/>
      <c r="U2703" s="3"/>
      <c r="V2703" s="3"/>
      <c r="W2703" s="3"/>
      <c r="X2703" s="3"/>
      <c r="Z2703" s="22"/>
      <c r="AA2703" s="22"/>
      <c r="AB2703" s="22"/>
      <c r="AC2703" s="22"/>
      <c r="AD2703" s="22"/>
    </row>
    <row r="2704" spans="4:30" customFormat="1" ht="15" customHeight="1">
      <c r="D2704" s="3"/>
      <c r="E2704" s="3"/>
      <c r="F2704" s="3"/>
      <c r="H2704" s="64"/>
      <c r="M2704" s="3"/>
      <c r="N2704" s="3"/>
      <c r="O2704" s="3"/>
      <c r="P2704" s="3"/>
      <c r="Q2704" s="3"/>
      <c r="U2704" s="3"/>
      <c r="V2704" s="3"/>
      <c r="W2704" s="3"/>
      <c r="X2704" s="3"/>
      <c r="Z2704" s="22"/>
      <c r="AA2704" s="22"/>
      <c r="AB2704" s="22"/>
      <c r="AC2704" s="22"/>
      <c r="AD2704" s="22"/>
    </row>
    <row r="2705" spans="4:30" customFormat="1" ht="15" customHeight="1">
      <c r="D2705" s="3"/>
      <c r="E2705" s="3"/>
      <c r="F2705" s="3"/>
      <c r="H2705" s="64"/>
      <c r="M2705" s="3"/>
      <c r="N2705" s="3"/>
      <c r="O2705" s="3"/>
      <c r="P2705" s="3"/>
      <c r="Q2705" s="3"/>
      <c r="U2705" s="3"/>
      <c r="V2705" s="3"/>
      <c r="W2705" s="3"/>
      <c r="X2705" s="3"/>
      <c r="Z2705" s="22"/>
      <c r="AA2705" s="22"/>
      <c r="AB2705" s="22"/>
      <c r="AC2705" s="22"/>
      <c r="AD2705" s="22"/>
    </row>
    <row r="2706" spans="4:30" customFormat="1" ht="15" customHeight="1">
      <c r="D2706" s="3"/>
      <c r="E2706" s="3"/>
      <c r="F2706" s="3"/>
      <c r="H2706" s="64"/>
      <c r="M2706" s="3"/>
      <c r="N2706" s="3"/>
      <c r="O2706" s="3"/>
      <c r="P2706" s="3"/>
      <c r="Q2706" s="3"/>
      <c r="U2706" s="3"/>
      <c r="V2706" s="3"/>
      <c r="W2706" s="3"/>
      <c r="X2706" s="3"/>
      <c r="Z2706" s="22"/>
      <c r="AA2706" s="22"/>
      <c r="AB2706" s="22"/>
      <c r="AC2706" s="22"/>
      <c r="AD2706" s="22"/>
    </row>
    <row r="2707" spans="4:30" customFormat="1" ht="15" customHeight="1">
      <c r="D2707" s="3"/>
      <c r="E2707" s="3"/>
      <c r="F2707" s="3"/>
      <c r="H2707" s="64"/>
      <c r="M2707" s="3"/>
      <c r="N2707" s="3"/>
      <c r="O2707" s="3"/>
      <c r="P2707" s="3"/>
      <c r="Q2707" s="3"/>
      <c r="U2707" s="3"/>
      <c r="V2707" s="3"/>
      <c r="W2707" s="3"/>
      <c r="X2707" s="3"/>
      <c r="Z2707" s="22"/>
      <c r="AA2707" s="22"/>
      <c r="AB2707" s="22"/>
      <c r="AC2707" s="22"/>
      <c r="AD2707" s="22"/>
    </row>
    <row r="2708" spans="4:30" customFormat="1" ht="15" customHeight="1">
      <c r="D2708" s="3"/>
      <c r="E2708" s="3"/>
      <c r="F2708" s="3"/>
      <c r="H2708" s="64"/>
      <c r="M2708" s="3"/>
      <c r="N2708" s="3"/>
      <c r="O2708" s="3"/>
      <c r="P2708" s="3"/>
      <c r="Q2708" s="3"/>
      <c r="U2708" s="3"/>
      <c r="V2708" s="3"/>
      <c r="W2708" s="3"/>
      <c r="X2708" s="3"/>
      <c r="Z2708" s="22"/>
      <c r="AA2708" s="22"/>
      <c r="AB2708" s="22"/>
      <c r="AC2708" s="22"/>
      <c r="AD2708" s="22"/>
    </row>
    <row r="2709" spans="4:30" customFormat="1" ht="15" customHeight="1">
      <c r="D2709" s="3"/>
      <c r="E2709" s="3"/>
      <c r="F2709" s="3"/>
      <c r="H2709" s="64"/>
      <c r="M2709" s="3"/>
      <c r="N2709" s="3"/>
      <c r="O2709" s="3"/>
      <c r="P2709" s="3"/>
      <c r="Q2709" s="3"/>
      <c r="U2709" s="3"/>
      <c r="V2709" s="3"/>
      <c r="W2709" s="3"/>
      <c r="X2709" s="3"/>
      <c r="Z2709" s="22"/>
      <c r="AA2709" s="22"/>
      <c r="AB2709" s="22"/>
      <c r="AC2709" s="22"/>
      <c r="AD2709" s="22"/>
    </row>
    <row r="2710" spans="4:30" customFormat="1" ht="15" customHeight="1">
      <c r="D2710" s="3"/>
      <c r="E2710" s="3"/>
      <c r="F2710" s="3"/>
      <c r="H2710" s="64"/>
      <c r="M2710" s="3"/>
      <c r="N2710" s="3"/>
      <c r="O2710" s="3"/>
      <c r="P2710" s="3"/>
      <c r="Q2710" s="3"/>
      <c r="U2710" s="3"/>
      <c r="V2710" s="3"/>
      <c r="W2710" s="3"/>
      <c r="X2710" s="3"/>
      <c r="Z2710" s="22"/>
      <c r="AA2710" s="22"/>
      <c r="AB2710" s="22"/>
      <c r="AC2710" s="22"/>
      <c r="AD2710" s="22"/>
    </row>
    <row r="2711" spans="4:30" customFormat="1" ht="15" customHeight="1">
      <c r="D2711" s="3"/>
      <c r="E2711" s="3"/>
      <c r="F2711" s="3"/>
      <c r="H2711" s="64"/>
      <c r="M2711" s="3"/>
      <c r="N2711" s="3"/>
      <c r="O2711" s="3"/>
      <c r="P2711" s="3"/>
      <c r="Q2711" s="3"/>
      <c r="U2711" s="3"/>
      <c r="V2711" s="3"/>
      <c r="W2711" s="3"/>
      <c r="X2711" s="3"/>
      <c r="Z2711" s="22"/>
      <c r="AA2711" s="22"/>
      <c r="AB2711" s="22"/>
      <c r="AC2711" s="22"/>
      <c r="AD2711" s="22"/>
    </row>
    <row r="2712" spans="4:30" customFormat="1" ht="15" customHeight="1">
      <c r="D2712" s="3"/>
      <c r="E2712" s="3"/>
      <c r="F2712" s="3"/>
      <c r="H2712" s="64"/>
      <c r="M2712" s="3"/>
      <c r="N2712" s="3"/>
      <c r="O2712" s="3"/>
      <c r="P2712" s="3"/>
      <c r="Q2712" s="3"/>
      <c r="U2712" s="3"/>
      <c r="V2712" s="3"/>
      <c r="W2712" s="3"/>
      <c r="X2712" s="3"/>
      <c r="Z2712" s="22"/>
      <c r="AA2712" s="22"/>
      <c r="AB2712" s="22"/>
      <c r="AC2712" s="22"/>
      <c r="AD2712" s="22"/>
    </row>
    <row r="2713" spans="4:30" customFormat="1" ht="15" customHeight="1">
      <c r="D2713" s="3"/>
      <c r="E2713" s="3"/>
      <c r="F2713" s="3"/>
      <c r="H2713" s="64"/>
      <c r="M2713" s="3"/>
      <c r="N2713" s="3"/>
      <c r="O2713" s="3"/>
      <c r="P2713" s="3"/>
      <c r="Q2713" s="3"/>
      <c r="U2713" s="3"/>
      <c r="V2713" s="3"/>
      <c r="W2713" s="3"/>
      <c r="X2713" s="3"/>
      <c r="Z2713" s="22"/>
      <c r="AA2713" s="22"/>
      <c r="AB2713" s="22"/>
      <c r="AC2713" s="22"/>
      <c r="AD2713" s="22"/>
    </row>
    <row r="2714" spans="4:30" customFormat="1" ht="15" customHeight="1">
      <c r="D2714" s="3"/>
      <c r="E2714" s="3"/>
      <c r="F2714" s="3"/>
      <c r="H2714" s="64"/>
      <c r="M2714" s="3"/>
      <c r="N2714" s="3"/>
      <c r="O2714" s="3"/>
      <c r="P2714" s="3"/>
      <c r="Q2714" s="3"/>
      <c r="U2714" s="3"/>
      <c r="V2714" s="3"/>
      <c r="W2714" s="3"/>
      <c r="X2714" s="3"/>
      <c r="Z2714" s="22"/>
      <c r="AA2714" s="22"/>
      <c r="AB2714" s="22"/>
      <c r="AC2714" s="22"/>
      <c r="AD2714" s="22"/>
    </row>
    <row r="2715" spans="4:30" customFormat="1" ht="15" customHeight="1">
      <c r="D2715" s="3"/>
      <c r="E2715" s="3"/>
      <c r="F2715" s="3"/>
      <c r="H2715" s="64"/>
      <c r="M2715" s="3"/>
      <c r="N2715" s="3"/>
      <c r="O2715" s="3"/>
      <c r="P2715" s="3"/>
      <c r="Q2715" s="3"/>
      <c r="U2715" s="3"/>
      <c r="V2715" s="3"/>
      <c r="W2715" s="3"/>
      <c r="X2715" s="3"/>
      <c r="Z2715" s="22"/>
      <c r="AA2715" s="22"/>
      <c r="AB2715" s="22"/>
      <c r="AC2715" s="22"/>
      <c r="AD2715" s="22"/>
    </row>
    <row r="2716" spans="4:30" customFormat="1" ht="15" customHeight="1">
      <c r="D2716" s="3"/>
      <c r="E2716" s="3"/>
      <c r="F2716" s="3"/>
      <c r="H2716" s="64"/>
      <c r="M2716" s="3"/>
      <c r="N2716" s="3"/>
      <c r="O2716" s="3"/>
      <c r="P2716" s="3"/>
      <c r="Q2716" s="3"/>
      <c r="U2716" s="3"/>
      <c r="V2716" s="3"/>
      <c r="W2716" s="3"/>
      <c r="X2716" s="3"/>
      <c r="Z2716" s="22"/>
      <c r="AA2716" s="22"/>
      <c r="AB2716" s="22"/>
      <c r="AC2716" s="22"/>
      <c r="AD2716" s="22"/>
    </row>
    <row r="2717" spans="4:30" customFormat="1" ht="15" customHeight="1">
      <c r="D2717" s="3"/>
      <c r="E2717" s="3"/>
      <c r="F2717" s="3"/>
      <c r="H2717" s="64"/>
      <c r="M2717" s="3"/>
      <c r="N2717" s="3"/>
      <c r="O2717" s="3"/>
      <c r="P2717" s="3"/>
      <c r="Q2717" s="3"/>
      <c r="U2717" s="3"/>
      <c r="V2717" s="3"/>
      <c r="W2717" s="3"/>
      <c r="X2717" s="3"/>
      <c r="Z2717" s="22"/>
      <c r="AA2717" s="22"/>
      <c r="AB2717" s="22"/>
      <c r="AC2717" s="22"/>
      <c r="AD2717" s="22"/>
    </row>
    <row r="2718" spans="4:30" customFormat="1" ht="15" customHeight="1">
      <c r="D2718" s="3"/>
      <c r="E2718" s="3"/>
      <c r="F2718" s="3"/>
      <c r="H2718" s="64"/>
      <c r="M2718" s="3"/>
      <c r="N2718" s="3"/>
      <c r="O2718" s="3"/>
      <c r="P2718" s="3"/>
      <c r="Q2718" s="3"/>
      <c r="U2718" s="3"/>
      <c r="V2718" s="3"/>
      <c r="W2718" s="3"/>
      <c r="X2718" s="3"/>
      <c r="Z2718" s="22"/>
      <c r="AA2718" s="22"/>
      <c r="AB2718" s="22"/>
      <c r="AC2718" s="22"/>
      <c r="AD2718" s="22"/>
    </row>
    <row r="2719" spans="4:30" customFormat="1" ht="15" customHeight="1">
      <c r="D2719" s="3"/>
      <c r="E2719" s="3"/>
      <c r="F2719" s="3"/>
      <c r="H2719" s="64"/>
      <c r="M2719" s="3"/>
      <c r="N2719" s="3"/>
      <c r="O2719" s="3"/>
      <c r="P2719" s="3"/>
      <c r="Q2719" s="3"/>
      <c r="U2719" s="3"/>
      <c r="V2719" s="3"/>
      <c r="W2719" s="3"/>
      <c r="X2719" s="3"/>
      <c r="Z2719" s="22"/>
      <c r="AA2719" s="22"/>
      <c r="AB2719" s="22"/>
      <c r="AC2719" s="22"/>
      <c r="AD2719" s="22"/>
    </row>
    <row r="2720" spans="4:30" customFormat="1" ht="15" customHeight="1">
      <c r="D2720" s="3"/>
      <c r="E2720" s="3"/>
      <c r="F2720" s="3"/>
      <c r="H2720" s="64"/>
      <c r="M2720" s="3"/>
      <c r="N2720" s="3"/>
      <c r="O2720" s="3"/>
      <c r="P2720" s="3"/>
      <c r="Q2720" s="3"/>
      <c r="U2720" s="3"/>
      <c r="V2720" s="3"/>
      <c r="W2720" s="3"/>
      <c r="X2720" s="3"/>
      <c r="Z2720" s="22"/>
      <c r="AA2720" s="22"/>
      <c r="AB2720" s="22"/>
      <c r="AC2720" s="22"/>
      <c r="AD2720" s="22"/>
    </row>
    <row r="2721" spans="4:30" customFormat="1" ht="15" customHeight="1">
      <c r="D2721" s="3"/>
      <c r="E2721" s="3"/>
      <c r="F2721" s="3"/>
      <c r="H2721" s="64"/>
      <c r="M2721" s="3"/>
      <c r="N2721" s="3"/>
      <c r="O2721" s="3"/>
      <c r="P2721" s="3"/>
      <c r="Q2721" s="3"/>
      <c r="U2721" s="3"/>
      <c r="V2721" s="3"/>
      <c r="W2721" s="3"/>
      <c r="X2721" s="3"/>
      <c r="Z2721" s="22"/>
      <c r="AA2721" s="22"/>
      <c r="AB2721" s="22"/>
      <c r="AC2721" s="22"/>
      <c r="AD2721" s="22"/>
    </row>
    <row r="2722" spans="4:30" customFormat="1" ht="15" customHeight="1">
      <c r="D2722" s="3"/>
      <c r="E2722" s="3"/>
      <c r="F2722" s="3"/>
      <c r="H2722" s="64"/>
      <c r="M2722" s="3"/>
      <c r="N2722" s="3"/>
      <c r="O2722" s="3"/>
      <c r="P2722" s="3"/>
      <c r="Q2722" s="3"/>
      <c r="U2722" s="3"/>
      <c r="V2722" s="3"/>
      <c r="W2722" s="3"/>
      <c r="X2722" s="3"/>
      <c r="Z2722" s="22"/>
      <c r="AA2722" s="22"/>
      <c r="AB2722" s="22"/>
      <c r="AC2722" s="22"/>
      <c r="AD2722" s="22"/>
    </row>
    <row r="2723" spans="4:30" customFormat="1" ht="15" customHeight="1">
      <c r="D2723" s="3"/>
      <c r="E2723" s="3"/>
      <c r="F2723" s="3"/>
      <c r="H2723" s="64"/>
      <c r="M2723" s="3"/>
      <c r="N2723" s="3"/>
      <c r="O2723" s="3"/>
      <c r="P2723" s="3"/>
      <c r="Q2723" s="3"/>
      <c r="U2723" s="3"/>
      <c r="V2723" s="3"/>
      <c r="W2723" s="3"/>
      <c r="X2723" s="3"/>
      <c r="Z2723" s="22"/>
      <c r="AA2723" s="22"/>
      <c r="AB2723" s="22"/>
      <c r="AC2723" s="22"/>
      <c r="AD2723" s="22"/>
    </row>
    <row r="2724" spans="4:30" customFormat="1" ht="15" customHeight="1">
      <c r="D2724" s="3"/>
      <c r="E2724" s="3"/>
      <c r="F2724" s="3"/>
      <c r="H2724" s="64"/>
      <c r="M2724" s="3"/>
      <c r="N2724" s="3"/>
      <c r="O2724" s="3"/>
      <c r="P2724" s="3"/>
      <c r="Q2724" s="3"/>
      <c r="U2724" s="3"/>
      <c r="V2724" s="3"/>
      <c r="W2724" s="3"/>
      <c r="X2724" s="3"/>
      <c r="Z2724" s="22"/>
      <c r="AA2724" s="22"/>
      <c r="AB2724" s="22"/>
      <c r="AC2724" s="22"/>
      <c r="AD2724" s="22"/>
    </row>
    <row r="2725" spans="4:30" customFormat="1" ht="15" customHeight="1">
      <c r="D2725" s="3"/>
      <c r="E2725" s="3"/>
      <c r="F2725" s="3"/>
      <c r="H2725" s="64"/>
      <c r="M2725" s="3"/>
      <c r="N2725" s="3"/>
      <c r="O2725" s="3"/>
      <c r="P2725" s="3"/>
      <c r="Q2725" s="3"/>
      <c r="U2725" s="3"/>
      <c r="V2725" s="3"/>
      <c r="W2725" s="3"/>
      <c r="X2725" s="3"/>
      <c r="Z2725" s="22"/>
      <c r="AA2725" s="22"/>
      <c r="AB2725" s="22"/>
      <c r="AC2725" s="22"/>
      <c r="AD2725" s="22"/>
    </row>
    <row r="2726" spans="4:30" customFormat="1" ht="15" customHeight="1">
      <c r="D2726" s="3"/>
      <c r="E2726" s="3"/>
      <c r="F2726" s="3"/>
      <c r="H2726" s="64"/>
      <c r="M2726" s="3"/>
      <c r="N2726" s="3"/>
      <c r="O2726" s="3"/>
      <c r="P2726" s="3"/>
      <c r="Q2726" s="3"/>
      <c r="U2726" s="3"/>
      <c r="V2726" s="3"/>
      <c r="W2726" s="3"/>
      <c r="X2726" s="3"/>
      <c r="Z2726" s="22"/>
      <c r="AA2726" s="22"/>
      <c r="AB2726" s="22"/>
      <c r="AC2726" s="22"/>
      <c r="AD2726" s="22"/>
    </row>
    <row r="2727" spans="4:30" customFormat="1" ht="15" customHeight="1">
      <c r="D2727" s="3"/>
      <c r="E2727" s="3"/>
      <c r="F2727" s="3"/>
      <c r="H2727" s="64"/>
      <c r="M2727" s="3"/>
      <c r="N2727" s="3"/>
      <c r="O2727" s="3"/>
      <c r="P2727" s="3"/>
      <c r="Q2727" s="3"/>
      <c r="U2727" s="3"/>
      <c r="V2727" s="3"/>
      <c r="W2727" s="3"/>
      <c r="X2727" s="3"/>
      <c r="Z2727" s="22"/>
      <c r="AA2727" s="22"/>
      <c r="AB2727" s="22"/>
      <c r="AC2727" s="22"/>
      <c r="AD2727" s="22"/>
    </row>
    <row r="2728" spans="4:30" customFormat="1" ht="15" customHeight="1">
      <c r="D2728" s="3"/>
      <c r="E2728" s="3"/>
      <c r="F2728" s="3"/>
      <c r="H2728" s="64"/>
      <c r="M2728" s="3"/>
      <c r="N2728" s="3"/>
      <c r="O2728" s="3"/>
      <c r="P2728" s="3"/>
      <c r="Q2728" s="3"/>
      <c r="U2728" s="3"/>
      <c r="V2728" s="3"/>
      <c r="W2728" s="3"/>
      <c r="X2728" s="3"/>
      <c r="Z2728" s="22"/>
      <c r="AA2728" s="22"/>
      <c r="AB2728" s="22"/>
      <c r="AC2728" s="22"/>
      <c r="AD2728" s="22"/>
    </row>
    <row r="2729" spans="4:30" customFormat="1" ht="15" customHeight="1">
      <c r="D2729" s="3"/>
      <c r="E2729" s="3"/>
      <c r="F2729" s="3"/>
      <c r="H2729" s="64"/>
      <c r="M2729" s="3"/>
      <c r="N2729" s="3"/>
      <c r="O2729" s="3"/>
      <c r="P2729" s="3"/>
      <c r="Q2729" s="3"/>
      <c r="U2729" s="3"/>
      <c r="V2729" s="3"/>
      <c r="W2729" s="3"/>
      <c r="X2729" s="3"/>
      <c r="Z2729" s="22"/>
      <c r="AA2729" s="22"/>
      <c r="AB2729" s="22"/>
      <c r="AC2729" s="22"/>
      <c r="AD2729" s="22"/>
    </row>
    <row r="2730" spans="4:30" customFormat="1" ht="15" customHeight="1">
      <c r="D2730" s="3"/>
      <c r="E2730" s="3"/>
      <c r="F2730" s="3"/>
      <c r="H2730" s="64"/>
      <c r="M2730" s="3"/>
      <c r="N2730" s="3"/>
      <c r="O2730" s="3"/>
      <c r="P2730" s="3"/>
      <c r="Q2730" s="3"/>
      <c r="U2730" s="3"/>
      <c r="V2730" s="3"/>
      <c r="W2730" s="3"/>
      <c r="X2730" s="3"/>
      <c r="Z2730" s="22"/>
      <c r="AA2730" s="22"/>
      <c r="AB2730" s="22"/>
      <c r="AC2730" s="22"/>
      <c r="AD2730" s="22"/>
    </row>
    <row r="2731" spans="4:30" customFormat="1" ht="15" customHeight="1">
      <c r="D2731" s="3"/>
      <c r="E2731" s="3"/>
      <c r="F2731" s="3"/>
      <c r="H2731" s="64"/>
      <c r="M2731" s="3"/>
      <c r="N2731" s="3"/>
      <c r="O2731" s="3"/>
      <c r="P2731" s="3"/>
      <c r="Q2731" s="3"/>
      <c r="U2731" s="3"/>
      <c r="V2731" s="3"/>
      <c r="W2731" s="3"/>
      <c r="X2731" s="3"/>
      <c r="Z2731" s="22"/>
      <c r="AA2731" s="22"/>
      <c r="AB2731" s="22"/>
      <c r="AC2731" s="22"/>
      <c r="AD2731" s="22"/>
    </row>
    <row r="2732" spans="4:30" customFormat="1" ht="15" customHeight="1">
      <c r="D2732" s="3"/>
      <c r="E2732" s="3"/>
      <c r="F2732" s="3"/>
      <c r="H2732" s="64"/>
      <c r="M2732" s="3"/>
      <c r="N2732" s="3"/>
      <c r="O2732" s="3"/>
      <c r="P2732" s="3"/>
      <c r="Q2732" s="3"/>
      <c r="U2732" s="3"/>
      <c r="V2732" s="3"/>
      <c r="W2732" s="3"/>
      <c r="X2732" s="3"/>
      <c r="Z2732" s="22"/>
      <c r="AA2732" s="22"/>
      <c r="AB2732" s="22"/>
      <c r="AC2732" s="22"/>
      <c r="AD2732" s="22"/>
    </row>
    <row r="2733" spans="4:30" customFormat="1" ht="15" customHeight="1">
      <c r="D2733" s="3"/>
      <c r="E2733" s="3"/>
      <c r="F2733" s="3"/>
      <c r="H2733" s="64"/>
      <c r="M2733" s="3"/>
      <c r="N2733" s="3"/>
      <c r="O2733" s="3"/>
      <c r="P2733" s="3"/>
      <c r="Q2733" s="3"/>
      <c r="U2733" s="3"/>
      <c r="V2733" s="3"/>
      <c r="W2733" s="3"/>
      <c r="X2733" s="3"/>
      <c r="Z2733" s="22"/>
      <c r="AA2733" s="22"/>
      <c r="AB2733" s="22"/>
      <c r="AC2733" s="22"/>
      <c r="AD2733" s="22"/>
    </row>
    <row r="2734" spans="4:30" customFormat="1" ht="15" customHeight="1">
      <c r="D2734" s="3"/>
      <c r="E2734" s="3"/>
      <c r="F2734" s="3"/>
      <c r="H2734" s="64"/>
      <c r="M2734" s="3"/>
      <c r="N2734" s="3"/>
      <c r="O2734" s="3"/>
      <c r="P2734" s="3"/>
      <c r="Q2734" s="3"/>
      <c r="U2734" s="3"/>
      <c r="V2734" s="3"/>
      <c r="W2734" s="3"/>
      <c r="X2734" s="3"/>
      <c r="Z2734" s="22"/>
      <c r="AA2734" s="22"/>
      <c r="AB2734" s="22"/>
      <c r="AC2734" s="22"/>
      <c r="AD2734" s="22"/>
    </row>
    <row r="2735" spans="4:30" customFormat="1" ht="15" customHeight="1">
      <c r="D2735" s="3"/>
      <c r="E2735" s="3"/>
      <c r="F2735" s="3"/>
      <c r="H2735" s="64"/>
      <c r="M2735" s="3"/>
      <c r="N2735" s="3"/>
      <c r="O2735" s="3"/>
      <c r="P2735" s="3"/>
      <c r="Q2735" s="3"/>
      <c r="U2735" s="3"/>
      <c r="V2735" s="3"/>
      <c r="W2735" s="3"/>
      <c r="X2735" s="3"/>
      <c r="Z2735" s="22"/>
      <c r="AA2735" s="22"/>
      <c r="AB2735" s="22"/>
      <c r="AC2735" s="22"/>
      <c r="AD2735" s="22"/>
    </row>
    <row r="2736" spans="4:30" customFormat="1" ht="15" customHeight="1">
      <c r="D2736" s="3"/>
      <c r="E2736" s="3"/>
      <c r="F2736" s="3"/>
      <c r="H2736" s="64"/>
      <c r="M2736" s="3"/>
      <c r="N2736" s="3"/>
      <c r="O2736" s="3"/>
      <c r="P2736" s="3"/>
      <c r="Q2736" s="3"/>
      <c r="U2736" s="3"/>
      <c r="V2736" s="3"/>
      <c r="W2736" s="3"/>
      <c r="X2736" s="3"/>
      <c r="Z2736" s="22"/>
      <c r="AA2736" s="22"/>
      <c r="AB2736" s="22"/>
      <c r="AC2736" s="22"/>
      <c r="AD2736" s="22"/>
    </row>
    <row r="2737" spans="4:30" customFormat="1" ht="15" customHeight="1">
      <c r="D2737" s="3"/>
      <c r="E2737" s="3"/>
      <c r="F2737" s="3"/>
      <c r="H2737" s="64"/>
      <c r="M2737" s="3"/>
      <c r="N2737" s="3"/>
      <c r="O2737" s="3"/>
      <c r="P2737" s="3"/>
      <c r="Q2737" s="3"/>
      <c r="U2737" s="3"/>
      <c r="V2737" s="3"/>
      <c r="W2737" s="3"/>
      <c r="X2737" s="3"/>
      <c r="Z2737" s="22"/>
      <c r="AA2737" s="22"/>
      <c r="AB2737" s="22"/>
      <c r="AC2737" s="22"/>
      <c r="AD2737" s="22"/>
    </row>
    <row r="2738" spans="4:30" customFormat="1" ht="15" customHeight="1">
      <c r="D2738" s="3"/>
      <c r="E2738" s="3"/>
      <c r="F2738" s="3"/>
      <c r="H2738" s="64"/>
      <c r="M2738" s="3"/>
      <c r="N2738" s="3"/>
      <c r="O2738" s="3"/>
      <c r="P2738" s="3"/>
      <c r="Q2738" s="3"/>
      <c r="U2738" s="3"/>
      <c r="V2738" s="3"/>
      <c r="W2738" s="3"/>
      <c r="X2738" s="3"/>
      <c r="Z2738" s="22"/>
      <c r="AA2738" s="22"/>
      <c r="AB2738" s="22"/>
      <c r="AC2738" s="22"/>
      <c r="AD2738" s="22"/>
    </row>
    <row r="2739" spans="4:30" customFormat="1" ht="15" customHeight="1">
      <c r="D2739" s="3"/>
      <c r="E2739" s="3"/>
      <c r="F2739" s="3"/>
      <c r="H2739" s="64"/>
      <c r="M2739" s="3"/>
      <c r="N2739" s="3"/>
      <c r="O2739" s="3"/>
      <c r="P2739" s="3"/>
      <c r="Q2739" s="3"/>
      <c r="U2739" s="3"/>
      <c r="V2739" s="3"/>
      <c r="W2739" s="3"/>
      <c r="X2739" s="3"/>
      <c r="Z2739" s="22"/>
      <c r="AA2739" s="22"/>
      <c r="AB2739" s="22"/>
      <c r="AC2739" s="22"/>
      <c r="AD2739" s="22"/>
    </row>
    <row r="2740" spans="4:30" customFormat="1" ht="15" customHeight="1">
      <c r="D2740" s="3"/>
      <c r="E2740" s="3"/>
      <c r="F2740" s="3"/>
      <c r="H2740" s="64"/>
      <c r="M2740" s="3"/>
      <c r="N2740" s="3"/>
      <c r="O2740" s="3"/>
      <c r="P2740" s="3"/>
      <c r="Q2740" s="3"/>
      <c r="U2740" s="3"/>
      <c r="V2740" s="3"/>
      <c r="W2740" s="3"/>
      <c r="X2740" s="3"/>
      <c r="Z2740" s="22"/>
      <c r="AA2740" s="22"/>
      <c r="AB2740" s="22"/>
      <c r="AC2740" s="22"/>
      <c r="AD2740" s="22"/>
    </row>
    <row r="2741" spans="4:30" customFormat="1" ht="15" customHeight="1">
      <c r="D2741" s="3"/>
      <c r="E2741" s="3"/>
      <c r="F2741" s="3"/>
      <c r="H2741" s="64"/>
      <c r="M2741" s="3"/>
      <c r="N2741" s="3"/>
      <c r="O2741" s="3"/>
      <c r="P2741" s="3"/>
      <c r="Q2741" s="3"/>
      <c r="U2741" s="3"/>
      <c r="V2741" s="3"/>
      <c r="W2741" s="3"/>
      <c r="X2741" s="3"/>
      <c r="Z2741" s="22"/>
      <c r="AA2741" s="22"/>
      <c r="AB2741" s="22"/>
      <c r="AC2741" s="22"/>
      <c r="AD2741" s="22"/>
    </row>
    <row r="2742" spans="4:30" customFormat="1" ht="15" customHeight="1">
      <c r="D2742" s="3"/>
      <c r="E2742" s="3"/>
      <c r="F2742" s="3"/>
      <c r="H2742" s="64"/>
      <c r="M2742" s="3"/>
      <c r="N2742" s="3"/>
      <c r="O2742" s="3"/>
      <c r="P2742" s="3"/>
      <c r="Q2742" s="3"/>
      <c r="U2742" s="3"/>
      <c r="V2742" s="3"/>
      <c r="W2742" s="3"/>
      <c r="X2742" s="3"/>
      <c r="Z2742" s="22"/>
      <c r="AA2742" s="22"/>
      <c r="AB2742" s="22"/>
      <c r="AC2742" s="22"/>
      <c r="AD2742" s="22"/>
    </row>
    <row r="2743" spans="4:30" customFormat="1" ht="15" customHeight="1">
      <c r="D2743" s="3"/>
      <c r="E2743" s="3"/>
      <c r="F2743" s="3"/>
      <c r="H2743" s="64"/>
      <c r="M2743" s="3"/>
      <c r="N2743" s="3"/>
      <c r="O2743" s="3"/>
      <c r="P2743" s="3"/>
      <c r="Q2743" s="3"/>
      <c r="U2743" s="3"/>
      <c r="V2743" s="3"/>
      <c r="W2743" s="3"/>
      <c r="X2743" s="3"/>
      <c r="Z2743" s="22"/>
      <c r="AA2743" s="22"/>
      <c r="AB2743" s="22"/>
      <c r="AC2743" s="22"/>
      <c r="AD2743" s="22"/>
    </row>
    <row r="2744" spans="4:30" customFormat="1" ht="15" customHeight="1">
      <c r="D2744" s="3"/>
      <c r="E2744" s="3"/>
      <c r="F2744" s="3"/>
      <c r="H2744" s="64"/>
      <c r="M2744" s="3"/>
      <c r="N2744" s="3"/>
      <c r="O2744" s="3"/>
      <c r="P2744" s="3"/>
      <c r="Q2744" s="3"/>
      <c r="U2744" s="3"/>
      <c r="V2744" s="3"/>
      <c r="W2744" s="3"/>
      <c r="X2744" s="3"/>
      <c r="Z2744" s="22"/>
      <c r="AA2744" s="22"/>
      <c r="AB2744" s="22"/>
      <c r="AC2744" s="22"/>
      <c r="AD2744" s="22"/>
    </row>
    <row r="2745" spans="4:30" customFormat="1" ht="15" customHeight="1">
      <c r="D2745" s="3"/>
      <c r="E2745" s="3"/>
      <c r="F2745" s="3"/>
      <c r="H2745" s="64"/>
      <c r="M2745" s="3"/>
      <c r="N2745" s="3"/>
      <c r="O2745" s="3"/>
      <c r="P2745" s="3"/>
      <c r="Q2745" s="3"/>
      <c r="U2745" s="3"/>
      <c r="V2745" s="3"/>
      <c r="W2745" s="3"/>
      <c r="X2745" s="3"/>
      <c r="Z2745" s="22"/>
      <c r="AA2745" s="22"/>
      <c r="AB2745" s="22"/>
      <c r="AC2745" s="22"/>
      <c r="AD2745" s="22"/>
    </row>
    <row r="2746" spans="4:30" customFormat="1" ht="15" customHeight="1">
      <c r="D2746" s="3"/>
      <c r="E2746" s="3"/>
      <c r="F2746" s="3"/>
      <c r="H2746" s="64"/>
      <c r="M2746" s="3"/>
      <c r="N2746" s="3"/>
      <c r="O2746" s="3"/>
      <c r="P2746" s="3"/>
      <c r="Q2746" s="3"/>
      <c r="U2746" s="3"/>
      <c r="V2746" s="3"/>
      <c r="W2746" s="3"/>
      <c r="X2746" s="3"/>
      <c r="Z2746" s="22"/>
      <c r="AA2746" s="22"/>
      <c r="AB2746" s="22"/>
      <c r="AC2746" s="22"/>
      <c r="AD2746" s="22"/>
    </row>
    <row r="2747" spans="4:30" customFormat="1" ht="15" customHeight="1">
      <c r="D2747" s="3"/>
      <c r="E2747" s="3"/>
      <c r="F2747" s="3"/>
      <c r="H2747" s="64"/>
      <c r="M2747" s="3"/>
      <c r="N2747" s="3"/>
      <c r="O2747" s="3"/>
      <c r="P2747" s="3"/>
      <c r="Q2747" s="3"/>
      <c r="U2747" s="3"/>
      <c r="V2747" s="3"/>
      <c r="W2747" s="3"/>
      <c r="X2747" s="3"/>
      <c r="Z2747" s="22"/>
      <c r="AA2747" s="22"/>
      <c r="AB2747" s="22"/>
      <c r="AC2747" s="22"/>
      <c r="AD2747" s="22"/>
    </row>
    <row r="2748" spans="4:30" customFormat="1" ht="15" customHeight="1">
      <c r="D2748" s="3"/>
      <c r="E2748" s="3"/>
      <c r="F2748" s="3"/>
      <c r="H2748" s="64"/>
      <c r="M2748" s="3"/>
      <c r="N2748" s="3"/>
      <c r="O2748" s="3"/>
      <c r="P2748" s="3"/>
      <c r="Q2748" s="3"/>
      <c r="U2748" s="3"/>
      <c r="V2748" s="3"/>
      <c r="W2748" s="3"/>
      <c r="X2748" s="3"/>
      <c r="Z2748" s="22"/>
      <c r="AA2748" s="22"/>
      <c r="AB2748" s="22"/>
      <c r="AC2748" s="22"/>
      <c r="AD2748" s="22"/>
    </row>
    <row r="2749" spans="4:30" customFormat="1" ht="15" customHeight="1">
      <c r="D2749" s="3"/>
      <c r="E2749" s="3"/>
      <c r="F2749" s="3"/>
      <c r="H2749" s="64"/>
      <c r="M2749" s="3"/>
      <c r="N2749" s="3"/>
      <c r="O2749" s="3"/>
      <c r="P2749" s="3"/>
      <c r="Q2749" s="3"/>
      <c r="U2749" s="3"/>
      <c r="V2749" s="3"/>
      <c r="W2749" s="3"/>
      <c r="X2749" s="3"/>
      <c r="Z2749" s="22"/>
      <c r="AA2749" s="22"/>
      <c r="AB2749" s="22"/>
      <c r="AC2749" s="22"/>
      <c r="AD2749" s="22"/>
    </row>
    <row r="2750" spans="4:30" customFormat="1" ht="15" customHeight="1">
      <c r="D2750" s="3"/>
      <c r="E2750" s="3"/>
      <c r="F2750" s="3"/>
      <c r="H2750" s="64"/>
      <c r="M2750" s="3"/>
      <c r="N2750" s="3"/>
      <c r="O2750" s="3"/>
      <c r="P2750" s="3"/>
      <c r="Q2750" s="3"/>
      <c r="U2750" s="3"/>
      <c r="V2750" s="3"/>
      <c r="W2750" s="3"/>
      <c r="X2750" s="3"/>
      <c r="Z2750" s="22"/>
      <c r="AA2750" s="22"/>
      <c r="AB2750" s="22"/>
      <c r="AC2750" s="22"/>
      <c r="AD2750" s="22"/>
    </row>
    <row r="2751" spans="4:30" customFormat="1" ht="15" customHeight="1">
      <c r="D2751" s="3"/>
      <c r="E2751" s="3"/>
      <c r="F2751" s="3"/>
      <c r="H2751" s="64"/>
      <c r="M2751" s="3"/>
      <c r="N2751" s="3"/>
      <c r="O2751" s="3"/>
      <c r="P2751" s="3"/>
      <c r="Q2751" s="3"/>
      <c r="U2751" s="3"/>
      <c r="V2751" s="3"/>
      <c r="W2751" s="3"/>
      <c r="X2751" s="3"/>
      <c r="Z2751" s="22"/>
      <c r="AA2751" s="22"/>
      <c r="AB2751" s="22"/>
      <c r="AC2751" s="22"/>
      <c r="AD2751" s="22"/>
    </row>
    <row r="2752" spans="4:30" customFormat="1" ht="15" customHeight="1">
      <c r="D2752" s="3"/>
      <c r="E2752" s="3"/>
      <c r="F2752" s="3"/>
      <c r="H2752" s="64"/>
      <c r="M2752" s="3"/>
      <c r="N2752" s="3"/>
      <c r="O2752" s="3"/>
      <c r="P2752" s="3"/>
      <c r="Q2752" s="3"/>
      <c r="U2752" s="3"/>
      <c r="V2752" s="3"/>
      <c r="W2752" s="3"/>
      <c r="X2752" s="3"/>
      <c r="Z2752" s="22"/>
      <c r="AA2752" s="22"/>
      <c r="AB2752" s="22"/>
      <c r="AC2752" s="22"/>
      <c r="AD2752" s="22"/>
    </row>
    <row r="2753" spans="4:30" customFormat="1" ht="15" customHeight="1">
      <c r="D2753" s="3"/>
      <c r="E2753" s="3"/>
      <c r="F2753" s="3"/>
      <c r="H2753" s="64"/>
      <c r="M2753" s="3"/>
      <c r="N2753" s="3"/>
      <c r="O2753" s="3"/>
      <c r="P2753" s="3"/>
      <c r="Q2753" s="3"/>
      <c r="U2753" s="3"/>
      <c r="V2753" s="3"/>
      <c r="W2753" s="3"/>
      <c r="X2753" s="3"/>
      <c r="Z2753" s="22"/>
      <c r="AA2753" s="22"/>
      <c r="AB2753" s="22"/>
      <c r="AC2753" s="22"/>
      <c r="AD2753" s="22"/>
    </row>
    <row r="2754" spans="4:30" customFormat="1" ht="15" customHeight="1">
      <c r="D2754" s="3"/>
      <c r="E2754" s="3"/>
      <c r="F2754" s="3"/>
      <c r="H2754" s="64"/>
      <c r="M2754" s="3"/>
      <c r="N2754" s="3"/>
      <c r="O2754" s="3"/>
      <c r="P2754" s="3"/>
      <c r="Q2754" s="3"/>
      <c r="U2754" s="3"/>
      <c r="V2754" s="3"/>
      <c r="W2754" s="3"/>
      <c r="X2754" s="3"/>
      <c r="Z2754" s="22"/>
      <c r="AA2754" s="22"/>
      <c r="AB2754" s="22"/>
      <c r="AC2754" s="22"/>
      <c r="AD2754" s="22"/>
    </row>
    <row r="2755" spans="4:30" customFormat="1" ht="15" customHeight="1">
      <c r="D2755" s="3"/>
      <c r="E2755" s="3"/>
      <c r="F2755" s="3"/>
      <c r="H2755" s="64"/>
      <c r="M2755" s="3"/>
      <c r="N2755" s="3"/>
      <c r="O2755" s="3"/>
      <c r="P2755" s="3"/>
      <c r="Q2755" s="3"/>
      <c r="U2755" s="3"/>
      <c r="V2755" s="3"/>
      <c r="W2755" s="3"/>
      <c r="X2755" s="3"/>
      <c r="Z2755" s="22"/>
      <c r="AA2755" s="22"/>
      <c r="AB2755" s="22"/>
      <c r="AC2755" s="22"/>
      <c r="AD2755" s="22"/>
    </row>
    <row r="2756" spans="4:30" customFormat="1" ht="15" customHeight="1">
      <c r="D2756" s="3"/>
      <c r="E2756" s="3"/>
      <c r="F2756" s="3"/>
      <c r="H2756" s="64"/>
      <c r="M2756" s="3"/>
      <c r="N2756" s="3"/>
      <c r="O2756" s="3"/>
      <c r="P2756" s="3"/>
      <c r="Q2756" s="3"/>
      <c r="U2756" s="3"/>
      <c r="V2756" s="3"/>
      <c r="W2756" s="3"/>
      <c r="X2756" s="3"/>
      <c r="Z2756" s="22"/>
      <c r="AA2756" s="22"/>
      <c r="AB2756" s="22"/>
      <c r="AC2756" s="22"/>
      <c r="AD2756" s="22"/>
    </row>
    <row r="2757" spans="4:30" customFormat="1" ht="15" customHeight="1">
      <c r="D2757" s="3"/>
      <c r="E2757" s="3"/>
      <c r="F2757" s="3"/>
      <c r="H2757" s="64"/>
      <c r="M2757" s="3"/>
      <c r="N2757" s="3"/>
      <c r="O2757" s="3"/>
      <c r="P2757" s="3"/>
      <c r="Q2757" s="3"/>
      <c r="U2757" s="3"/>
      <c r="V2757" s="3"/>
      <c r="W2757" s="3"/>
      <c r="X2757" s="3"/>
      <c r="Z2757" s="22"/>
      <c r="AA2757" s="22"/>
      <c r="AB2757" s="22"/>
      <c r="AC2757" s="22"/>
      <c r="AD2757" s="22"/>
    </row>
    <row r="2758" spans="4:30" customFormat="1" ht="15" customHeight="1">
      <c r="D2758" s="3"/>
      <c r="E2758" s="3"/>
      <c r="F2758" s="3"/>
      <c r="H2758" s="64"/>
      <c r="M2758" s="3"/>
      <c r="N2758" s="3"/>
      <c r="O2758" s="3"/>
      <c r="P2758" s="3"/>
      <c r="Q2758" s="3"/>
      <c r="U2758" s="3"/>
      <c r="V2758" s="3"/>
      <c r="W2758" s="3"/>
      <c r="X2758" s="3"/>
      <c r="Z2758" s="22"/>
      <c r="AA2758" s="22"/>
      <c r="AB2758" s="22"/>
      <c r="AC2758" s="22"/>
      <c r="AD2758" s="22"/>
    </row>
    <row r="2759" spans="4:30" customFormat="1" ht="15" customHeight="1">
      <c r="D2759" s="3"/>
      <c r="E2759" s="3"/>
      <c r="F2759" s="3"/>
      <c r="H2759" s="64"/>
      <c r="M2759" s="3"/>
      <c r="N2759" s="3"/>
      <c r="O2759" s="3"/>
      <c r="P2759" s="3"/>
      <c r="Q2759" s="3"/>
      <c r="U2759" s="3"/>
      <c r="V2759" s="3"/>
      <c r="W2759" s="3"/>
      <c r="X2759" s="3"/>
      <c r="Z2759" s="22"/>
      <c r="AA2759" s="22"/>
      <c r="AB2759" s="22"/>
      <c r="AC2759" s="22"/>
      <c r="AD2759" s="22"/>
    </row>
    <row r="2760" spans="4:30" customFormat="1" ht="15" customHeight="1">
      <c r="D2760" s="3"/>
      <c r="E2760" s="3"/>
      <c r="F2760" s="3"/>
      <c r="H2760" s="64"/>
      <c r="M2760" s="3"/>
      <c r="N2760" s="3"/>
      <c r="O2760" s="3"/>
      <c r="P2760" s="3"/>
      <c r="Q2760" s="3"/>
      <c r="U2760" s="3"/>
      <c r="V2760" s="3"/>
      <c r="W2760" s="3"/>
      <c r="X2760" s="3"/>
      <c r="Z2760" s="22"/>
      <c r="AA2760" s="22"/>
      <c r="AB2760" s="22"/>
      <c r="AC2760" s="22"/>
      <c r="AD2760" s="22"/>
    </row>
    <row r="2761" spans="4:30" customFormat="1" ht="15" customHeight="1">
      <c r="D2761" s="3"/>
      <c r="E2761" s="3"/>
      <c r="F2761" s="3"/>
      <c r="H2761" s="64"/>
      <c r="M2761" s="3"/>
      <c r="N2761" s="3"/>
      <c r="O2761" s="3"/>
      <c r="P2761" s="3"/>
      <c r="Q2761" s="3"/>
      <c r="U2761" s="3"/>
      <c r="V2761" s="3"/>
      <c r="W2761" s="3"/>
      <c r="X2761" s="3"/>
      <c r="Z2761" s="22"/>
      <c r="AA2761" s="22"/>
      <c r="AB2761" s="22"/>
      <c r="AC2761" s="22"/>
      <c r="AD2761" s="22"/>
    </row>
    <row r="2762" spans="4:30" customFormat="1" ht="15" customHeight="1">
      <c r="D2762" s="3"/>
      <c r="E2762" s="3"/>
      <c r="F2762" s="3"/>
      <c r="H2762" s="64"/>
      <c r="M2762" s="3"/>
      <c r="N2762" s="3"/>
      <c r="O2762" s="3"/>
      <c r="P2762" s="3"/>
      <c r="Q2762" s="3"/>
      <c r="U2762" s="3"/>
      <c r="V2762" s="3"/>
      <c r="W2762" s="3"/>
      <c r="X2762" s="3"/>
      <c r="Z2762" s="22"/>
      <c r="AA2762" s="22"/>
      <c r="AB2762" s="22"/>
      <c r="AC2762" s="22"/>
      <c r="AD2762" s="22"/>
    </row>
    <row r="2763" spans="4:30" customFormat="1" ht="15" customHeight="1">
      <c r="D2763" s="3"/>
      <c r="E2763" s="3"/>
      <c r="F2763" s="3"/>
      <c r="H2763" s="64"/>
      <c r="M2763" s="3"/>
      <c r="N2763" s="3"/>
      <c r="O2763" s="3"/>
      <c r="P2763" s="3"/>
      <c r="Q2763" s="3"/>
      <c r="U2763" s="3"/>
      <c r="V2763" s="3"/>
      <c r="W2763" s="3"/>
      <c r="X2763" s="3"/>
      <c r="Z2763" s="22"/>
      <c r="AA2763" s="22"/>
      <c r="AB2763" s="22"/>
      <c r="AC2763" s="22"/>
      <c r="AD2763" s="22"/>
    </row>
    <row r="2764" spans="4:30" customFormat="1" ht="15" customHeight="1">
      <c r="D2764" s="3"/>
      <c r="E2764" s="3"/>
      <c r="F2764" s="3"/>
      <c r="H2764" s="64"/>
      <c r="M2764" s="3"/>
      <c r="N2764" s="3"/>
      <c r="O2764" s="3"/>
      <c r="P2764" s="3"/>
      <c r="Q2764" s="3"/>
      <c r="U2764" s="3"/>
      <c r="V2764" s="3"/>
      <c r="W2764" s="3"/>
      <c r="X2764" s="3"/>
      <c r="Z2764" s="22"/>
      <c r="AA2764" s="22"/>
      <c r="AB2764" s="22"/>
      <c r="AC2764" s="22"/>
      <c r="AD2764" s="22"/>
    </row>
    <row r="2765" spans="4:30" customFormat="1" ht="15" customHeight="1">
      <c r="D2765" s="3"/>
      <c r="E2765" s="3"/>
      <c r="F2765" s="3"/>
      <c r="H2765" s="64"/>
      <c r="M2765" s="3"/>
      <c r="N2765" s="3"/>
      <c r="O2765" s="3"/>
      <c r="P2765" s="3"/>
      <c r="Q2765" s="3"/>
      <c r="U2765" s="3"/>
      <c r="V2765" s="3"/>
      <c r="W2765" s="3"/>
      <c r="X2765" s="3"/>
      <c r="Z2765" s="22"/>
      <c r="AA2765" s="22"/>
      <c r="AB2765" s="22"/>
      <c r="AC2765" s="22"/>
      <c r="AD2765" s="22"/>
    </row>
    <row r="2766" spans="4:30" customFormat="1" ht="15" customHeight="1">
      <c r="D2766" s="3"/>
      <c r="E2766" s="3"/>
      <c r="F2766" s="3"/>
      <c r="H2766" s="64"/>
      <c r="M2766" s="3"/>
      <c r="N2766" s="3"/>
      <c r="O2766" s="3"/>
      <c r="P2766" s="3"/>
      <c r="Q2766" s="3"/>
      <c r="U2766" s="3"/>
      <c r="V2766" s="3"/>
      <c r="W2766" s="3"/>
      <c r="X2766" s="3"/>
      <c r="Z2766" s="22"/>
      <c r="AA2766" s="22"/>
      <c r="AB2766" s="22"/>
      <c r="AC2766" s="22"/>
      <c r="AD2766" s="22"/>
    </row>
    <row r="2767" spans="4:30" customFormat="1" ht="15" customHeight="1">
      <c r="D2767" s="3"/>
      <c r="E2767" s="3"/>
      <c r="F2767" s="3"/>
      <c r="H2767" s="64"/>
      <c r="M2767" s="3"/>
      <c r="N2767" s="3"/>
      <c r="O2767" s="3"/>
      <c r="P2767" s="3"/>
      <c r="Q2767" s="3"/>
      <c r="U2767" s="3"/>
      <c r="V2767" s="3"/>
      <c r="W2767" s="3"/>
      <c r="X2767" s="3"/>
      <c r="Z2767" s="22"/>
      <c r="AA2767" s="22"/>
      <c r="AB2767" s="22"/>
      <c r="AC2767" s="22"/>
      <c r="AD2767" s="22"/>
    </row>
    <row r="2768" spans="4:30" customFormat="1" ht="15" customHeight="1">
      <c r="D2768" s="3"/>
      <c r="E2768" s="3"/>
      <c r="F2768" s="3"/>
      <c r="H2768" s="64"/>
      <c r="M2768" s="3"/>
      <c r="N2768" s="3"/>
      <c r="O2768" s="3"/>
      <c r="P2768" s="3"/>
      <c r="Q2768" s="3"/>
      <c r="U2768" s="3"/>
      <c r="V2768" s="3"/>
      <c r="W2768" s="3"/>
      <c r="X2768" s="3"/>
      <c r="Z2768" s="22"/>
      <c r="AA2768" s="22"/>
      <c r="AB2768" s="22"/>
      <c r="AC2768" s="22"/>
      <c r="AD2768" s="22"/>
    </row>
    <row r="2769" spans="4:30" customFormat="1" ht="15" customHeight="1">
      <c r="D2769" s="3"/>
      <c r="E2769" s="3"/>
      <c r="F2769" s="3"/>
      <c r="H2769" s="64"/>
      <c r="M2769" s="3"/>
      <c r="N2769" s="3"/>
      <c r="O2769" s="3"/>
      <c r="P2769" s="3"/>
      <c r="Q2769" s="3"/>
      <c r="U2769" s="3"/>
      <c r="V2769" s="3"/>
      <c r="W2769" s="3"/>
      <c r="X2769" s="3"/>
      <c r="Z2769" s="22"/>
      <c r="AA2769" s="22"/>
      <c r="AB2769" s="22"/>
      <c r="AC2769" s="22"/>
      <c r="AD2769" s="22"/>
    </row>
    <row r="2770" spans="4:30" customFormat="1" ht="15" customHeight="1">
      <c r="D2770" s="3"/>
      <c r="E2770" s="3"/>
      <c r="F2770" s="3"/>
      <c r="H2770" s="64"/>
      <c r="M2770" s="3"/>
      <c r="N2770" s="3"/>
      <c r="O2770" s="3"/>
      <c r="P2770" s="3"/>
      <c r="Q2770" s="3"/>
      <c r="U2770" s="3"/>
      <c r="V2770" s="3"/>
      <c r="W2770" s="3"/>
      <c r="X2770" s="3"/>
      <c r="Z2770" s="22"/>
      <c r="AA2770" s="22"/>
      <c r="AB2770" s="22"/>
      <c r="AC2770" s="22"/>
      <c r="AD2770" s="22"/>
    </row>
    <row r="2771" spans="4:30" customFormat="1" ht="15" customHeight="1">
      <c r="D2771" s="3"/>
      <c r="E2771" s="3"/>
      <c r="F2771" s="3"/>
      <c r="H2771" s="64"/>
      <c r="M2771" s="3"/>
      <c r="N2771" s="3"/>
      <c r="O2771" s="3"/>
      <c r="P2771" s="3"/>
      <c r="Q2771" s="3"/>
      <c r="U2771" s="3"/>
      <c r="V2771" s="3"/>
      <c r="W2771" s="3"/>
      <c r="X2771" s="3"/>
      <c r="Z2771" s="22"/>
      <c r="AA2771" s="22"/>
      <c r="AB2771" s="22"/>
      <c r="AC2771" s="22"/>
      <c r="AD2771" s="22"/>
    </row>
    <row r="2772" spans="4:30" customFormat="1" ht="15" customHeight="1">
      <c r="D2772" s="3"/>
      <c r="E2772" s="3"/>
      <c r="F2772" s="3"/>
      <c r="H2772" s="64"/>
      <c r="M2772" s="3"/>
      <c r="N2772" s="3"/>
      <c r="O2772" s="3"/>
      <c r="P2772" s="3"/>
      <c r="Q2772" s="3"/>
      <c r="U2772" s="3"/>
      <c r="V2772" s="3"/>
      <c r="W2772" s="3"/>
      <c r="X2772" s="3"/>
      <c r="Z2772" s="22"/>
      <c r="AA2772" s="22"/>
      <c r="AB2772" s="22"/>
      <c r="AC2772" s="22"/>
      <c r="AD2772" s="22"/>
    </row>
    <row r="2773" spans="4:30" customFormat="1" ht="15" customHeight="1">
      <c r="D2773" s="3"/>
      <c r="E2773" s="3"/>
      <c r="F2773" s="3"/>
      <c r="H2773" s="64"/>
      <c r="M2773" s="3"/>
      <c r="N2773" s="3"/>
      <c r="O2773" s="3"/>
      <c r="P2773" s="3"/>
      <c r="Q2773" s="3"/>
      <c r="U2773" s="3"/>
      <c r="V2773" s="3"/>
      <c r="W2773" s="3"/>
      <c r="X2773" s="3"/>
      <c r="Z2773" s="22"/>
      <c r="AA2773" s="22"/>
      <c r="AB2773" s="22"/>
      <c r="AC2773" s="22"/>
      <c r="AD2773" s="22"/>
    </row>
    <row r="2774" spans="4:30" customFormat="1" ht="15" customHeight="1">
      <c r="D2774" s="3"/>
      <c r="E2774" s="3"/>
      <c r="F2774" s="3"/>
      <c r="H2774" s="64"/>
      <c r="M2774" s="3"/>
      <c r="N2774" s="3"/>
      <c r="O2774" s="3"/>
      <c r="P2774" s="3"/>
      <c r="Q2774" s="3"/>
      <c r="U2774" s="3"/>
      <c r="V2774" s="3"/>
      <c r="W2774" s="3"/>
      <c r="X2774" s="3"/>
      <c r="Z2774" s="22"/>
      <c r="AA2774" s="22"/>
      <c r="AB2774" s="22"/>
      <c r="AC2774" s="22"/>
      <c r="AD2774" s="22"/>
    </row>
    <row r="2775" spans="4:30" customFormat="1" ht="15" customHeight="1">
      <c r="D2775" s="3"/>
      <c r="E2775" s="3"/>
      <c r="F2775" s="3"/>
      <c r="H2775" s="64"/>
      <c r="M2775" s="3"/>
      <c r="N2775" s="3"/>
      <c r="O2775" s="3"/>
      <c r="P2775" s="3"/>
      <c r="Q2775" s="3"/>
      <c r="U2775" s="3"/>
      <c r="V2775" s="3"/>
      <c r="W2775" s="3"/>
      <c r="X2775" s="3"/>
      <c r="Z2775" s="22"/>
      <c r="AA2775" s="22"/>
      <c r="AB2775" s="22"/>
      <c r="AC2775" s="22"/>
      <c r="AD2775" s="22"/>
    </row>
    <row r="2776" spans="4:30" customFormat="1" ht="15" customHeight="1">
      <c r="D2776" s="3"/>
      <c r="E2776" s="3"/>
      <c r="F2776" s="3"/>
      <c r="H2776" s="64"/>
      <c r="M2776" s="3"/>
      <c r="N2776" s="3"/>
      <c r="O2776" s="3"/>
      <c r="P2776" s="3"/>
      <c r="Q2776" s="3"/>
      <c r="U2776" s="3"/>
      <c r="V2776" s="3"/>
      <c r="W2776" s="3"/>
      <c r="X2776" s="3"/>
      <c r="Z2776" s="22"/>
      <c r="AA2776" s="22"/>
      <c r="AB2776" s="22"/>
      <c r="AC2776" s="22"/>
      <c r="AD2776" s="22"/>
    </row>
    <row r="2777" spans="4:30" customFormat="1" ht="15" customHeight="1">
      <c r="D2777" s="3"/>
      <c r="E2777" s="3"/>
      <c r="F2777" s="3"/>
      <c r="H2777" s="64"/>
      <c r="M2777" s="3"/>
      <c r="N2777" s="3"/>
      <c r="O2777" s="3"/>
      <c r="P2777" s="3"/>
      <c r="Q2777" s="3"/>
      <c r="U2777" s="3"/>
      <c r="V2777" s="3"/>
      <c r="W2777" s="3"/>
      <c r="X2777" s="3"/>
      <c r="Z2777" s="22"/>
      <c r="AA2777" s="22"/>
      <c r="AB2777" s="22"/>
      <c r="AC2777" s="22"/>
      <c r="AD2777" s="22"/>
    </row>
    <row r="2778" spans="4:30" customFormat="1" ht="15" customHeight="1">
      <c r="D2778" s="3"/>
      <c r="E2778" s="3"/>
      <c r="F2778" s="3"/>
      <c r="H2778" s="64"/>
      <c r="M2778" s="3"/>
      <c r="N2778" s="3"/>
      <c r="O2778" s="3"/>
      <c r="P2778" s="3"/>
      <c r="Q2778" s="3"/>
      <c r="U2778" s="3"/>
      <c r="V2778" s="3"/>
      <c r="W2778" s="3"/>
      <c r="X2778" s="3"/>
      <c r="Z2778" s="22"/>
      <c r="AA2778" s="22"/>
      <c r="AB2778" s="22"/>
      <c r="AC2778" s="22"/>
      <c r="AD2778" s="22"/>
    </row>
    <row r="2779" spans="4:30" customFormat="1" ht="15" customHeight="1">
      <c r="D2779" s="3"/>
      <c r="E2779" s="3"/>
      <c r="F2779" s="3"/>
      <c r="H2779" s="64"/>
      <c r="M2779" s="3"/>
      <c r="N2779" s="3"/>
      <c r="O2779" s="3"/>
      <c r="P2779" s="3"/>
      <c r="Q2779" s="3"/>
      <c r="U2779" s="3"/>
      <c r="V2779" s="3"/>
      <c r="W2779" s="3"/>
      <c r="X2779" s="3"/>
      <c r="Z2779" s="22"/>
      <c r="AA2779" s="22"/>
      <c r="AB2779" s="22"/>
      <c r="AC2779" s="22"/>
      <c r="AD2779" s="22"/>
    </row>
    <row r="2780" spans="4:30" customFormat="1" ht="15" customHeight="1">
      <c r="D2780" s="3"/>
      <c r="E2780" s="3"/>
      <c r="F2780" s="3"/>
      <c r="H2780" s="64"/>
      <c r="M2780" s="3"/>
      <c r="N2780" s="3"/>
      <c r="O2780" s="3"/>
      <c r="P2780" s="3"/>
      <c r="Q2780" s="3"/>
      <c r="U2780" s="3"/>
      <c r="V2780" s="3"/>
      <c r="W2780" s="3"/>
      <c r="X2780" s="3"/>
      <c r="Z2780" s="22"/>
      <c r="AA2780" s="22"/>
      <c r="AB2780" s="22"/>
      <c r="AC2780" s="22"/>
      <c r="AD2780" s="22"/>
    </row>
    <row r="2781" spans="4:30" customFormat="1" ht="15" customHeight="1">
      <c r="D2781" s="3"/>
      <c r="E2781" s="3"/>
      <c r="F2781" s="3"/>
      <c r="H2781" s="64"/>
      <c r="M2781" s="3"/>
      <c r="N2781" s="3"/>
      <c r="O2781" s="3"/>
      <c r="P2781" s="3"/>
      <c r="Q2781" s="3"/>
      <c r="U2781" s="3"/>
      <c r="V2781" s="3"/>
      <c r="W2781" s="3"/>
      <c r="X2781" s="3"/>
      <c r="Z2781" s="22"/>
      <c r="AA2781" s="22"/>
      <c r="AB2781" s="22"/>
      <c r="AC2781" s="22"/>
      <c r="AD2781" s="22"/>
    </row>
    <row r="2782" spans="4:30" customFormat="1" ht="15" customHeight="1">
      <c r="D2782" s="3"/>
      <c r="E2782" s="3"/>
      <c r="F2782" s="3"/>
      <c r="H2782" s="64"/>
      <c r="M2782" s="3"/>
      <c r="N2782" s="3"/>
      <c r="O2782" s="3"/>
      <c r="P2782" s="3"/>
      <c r="Q2782" s="3"/>
      <c r="U2782" s="3"/>
      <c r="V2782" s="3"/>
      <c r="W2782" s="3"/>
      <c r="X2782" s="3"/>
      <c r="Z2782" s="22"/>
      <c r="AA2782" s="22"/>
      <c r="AB2782" s="22"/>
      <c r="AC2782" s="22"/>
      <c r="AD2782" s="22"/>
    </row>
    <row r="2783" spans="4:30" customFormat="1" ht="15" customHeight="1">
      <c r="D2783" s="3"/>
      <c r="E2783" s="3"/>
      <c r="F2783" s="3"/>
      <c r="H2783" s="64"/>
      <c r="M2783" s="3"/>
      <c r="N2783" s="3"/>
      <c r="O2783" s="3"/>
      <c r="P2783" s="3"/>
      <c r="Q2783" s="3"/>
      <c r="U2783" s="3"/>
      <c r="V2783" s="3"/>
      <c r="W2783" s="3"/>
      <c r="X2783" s="3"/>
      <c r="Z2783" s="22"/>
      <c r="AA2783" s="22"/>
      <c r="AB2783" s="22"/>
      <c r="AC2783" s="22"/>
      <c r="AD2783" s="22"/>
    </row>
    <row r="2784" spans="4:30" customFormat="1" ht="15" customHeight="1">
      <c r="D2784" s="3"/>
      <c r="E2784" s="3"/>
      <c r="F2784" s="3"/>
      <c r="H2784" s="64"/>
      <c r="M2784" s="3"/>
      <c r="N2784" s="3"/>
      <c r="O2784" s="3"/>
      <c r="P2784" s="3"/>
      <c r="Q2784" s="3"/>
      <c r="U2784" s="3"/>
      <c r="V2784" s="3"/>
      <c r="W2784" s="3"/>
      <c r="X2784" s="3"/>
      <c r="Z2784" s="22"/>
      <c r="AA2784" s="22"/>
      <c r="AB2784" s="22"/>
      <c r="AC2784" s="22"/>
      <c r="AD2784" s="22"/>
    </row>
    <row r="2785" spans="4:30" customFormat="1" ht="15" customHeight="1">
      <c r="D2785" s="3"/>
      <c r="E2785" s="3"/>
      <c r="F2785" s="3"/>
      <c r="H2785" s="64"/>
      <c r="M2785" s="3"/>
      <c r="N2785" s="3"/>
      <c r="O2785" s="3"/>
      <c r="P2785" s="3"/>
      <c r="Q2785" s="3"/>
      <c r="U2785" s="3"/>
      <c r="V2785" s="3"/>
      <c r="W2785" s="3"/>
      <c r="X2785" s="3"/>
      <c r="Z2785" s="22"/>
      <c r="AA2785" s="22"/>
      <c r="AB2785" s="22"/>
      <c r="AC2785" s="22"/>
      <c r="AD2785" s="22"/>
    </row>
    <row r="2786" spans="4:30" customFormat="1" ht="15" customHeight="1">
      <c r="D2786" s="3"/>
      <c r="E2786" s="3"/>
      <c r="F2786" s="3"/>
      <c r="H2786" s="64"/>
      <c r="M2786" s="3"/>
      <c r="N2786" s="3"/>
      <c r="O2786" s="3"/>
      <c r="P2786" s="3"/>
      <c r="Q2786" s="3"/>
      <c r="U2786" s="3"/>
      <c r="V2786" s="3"/>
      <c r="W2786" s="3"/>
      <c r="X2786" s="3"/>
      <c r="Z2786" s="22"/>
      <c r="AA2786" s="22"/>
      <c r="AB2786" s="22"/>
      <c r="AC2786" s="22"/>
      <c r="AD2786" s="22"/>
    </row>
    <row r="2787" spans="4:30" customFormat="1" ht="15" customHeight="1">
      <c r="D2787" s="3"/>
      <c r="E2787" s="3"/>
      <c r="F2787" s="3"/>
      <c r="H2787" s="64"/>
      <c r="M2787" s="3"/>
      <c r="N2787" s="3"/>
      <c r="O2787" s="3"/>
      <c r="P2787" s="3"/>
      <c r="Q2787" s="3"/>
      <c r="U2787" s="3"/>
      <c r="V2787" s="3"/>
      <c r="W2787" s="3"/>
      <c r="X2787" s="3"/>
      <c r="Z2787" s="22"/>
      <c r="AA2787" s="22"/>
      <c r="AB2787" s="22"/>
      <c r="AC2787" s="22"/>
      <c r="AD2787" s="22"/>
    </row>
    <row r="2788" spans="4:30" customFormat="1" ht="15" customHeight="1">
      <c r="D2788" s="3"/>
      <c r="E2788" s="3"/>
      <c r="F2788" s="3"/>
      <c r="H2788" s="64"/>
      <c r="M2788" s="3"/>
      <c r="N2788" s="3"/>
      <c r="O2788" s="3"/>
      <c r="P2788" s="3"/>
      <c r="Q2788" s="3"/>
      <c r="U2788" s="3"/>
      <c r="V2788" s="3"/>
      <c r="W2788" s="3"/>
      <c r="X2788" s="3"/>
      <c r="Z2788" s="22"/>
      <c r="AA2788" s="22"/>
      <c r="AB2788" s="22"/>
      <c r="AC2788" s="22"/>
      <c r="AD2788" s="22"/>
    </row>
    <row r="2789" spans="4:30" customFormat="1" ht="15" customHeight="1">
      <c r="D2789" s="3"/>
      <c r="E2789" s="3"/>
      <c r="F2789" s="3"/>
      <c r="H2789" s="64"/>
      <c r="M2789" s="3"/>
      <c r="N2789" s="3"/>
      <c r="O2789" s="3"/>
      <c r="P2789" s="3"/>
      <c r="Q2789" s="3"/>
      <c r="U2789" s="3"/>
      <c r="V2789" s="3"/>
      <c r="W2789" s="3"/>
      <c r="X2789" s="3"/>
      <c r="Z2789" s="22"/>
      <c r="AA2789" s="22"/>
      <c r="AB2789" s="22"/>
      <c r="AC2789" s="22"/>
      <c r="AD2789" s="22"/>
    </row>
    <row r="2790" spans="4:30" customFormat="1" ht="15" customHeight="1">
      <c r="D2790" s="3"/>
      <c r="E2790" s="3"/>
      <c r="F2790" s="3"/>
      <c r="H2790" s="64"/>
      <c r="M2790" s="3"/>
      <c r="N2790" s="3"/>
      <c r="O2790" s="3"/>
      <c r="P2790" s="3"/>
      <c r="Q2790" s="3"/>
      <c r="U2790" s="3"/>
      <c r="V2790" s="3"/>
      <c r="W2790" s="3"/>
      <c r="X2790" s="3"/>
      <c r="Z2790" s="22"/>
      <c r="AA2790" s="22"/>
      <c r="AB2790" s="22"/>
      <c r="AC2790" s="22"/>
      <c r="AD2790" s="22"/>
    </row>
    <row r="2791" spans="4:30" customFormat="1" ht="15" customHeight="1">
      <c r="D2791" s="3"/>
      <c r="E2791" s="3"/>
      <c r="F2791" s="3"/>
      <c r="H2791" s="64"/>
      <c r="M2791" s="3"/>
      <c r="N2791" s="3"/>
      <c r="O2791" s="3"/>
      <c r="P2791" s="3"/>
      <c r="Q2791" s="3"/>
      <c r="U2791" s="3"/>
      <c r="V2791" s="3"/>
      <c r="W2791" s="3"/>
      <c r="X2791" s="3"/>
      <c r="Z2791" s="22"/>
      <c r="AA2791" s="22"/>
      <c r="AB2791" s="22"/>
      <c r="AC2791" s="22"/>
      <c r="AD2791" s="22"/>
    </row>
    <row r="2792" spans="4:30" customFormat="1" ht="15" customHeight="1">
      <c r="D2792" s="3"/>
      <c r="E2792" s="3"/>
      <c r="F2792" s="3"/>
      <c r="H2792" s="64"/>
      <c r="M2792" s="3"/>
      <c r="N2792" s="3"/>
      <c r="O2792" s="3"/>
      <c r="P2792" s="3"/>
      <c r="Q2792" s="3"/>
      <c r="U2792" s="3"/>
      <c r="V2792" s="3"/>
      <c r="W2792" s="3"/>
      <c r="X2792" s="3"/>
      <c r="Z2792" s="22"/>
      <c r="AA2792" s="22"/>
      <c r="AB2792" s="22"/>
      <c r="AC2792" s="22"/>
      <c r="AD2792" s="22"/>
    </row>
    <row r="2793" spans="4:30" customFormat="1" ht="15" customHeight="1">
      <c r="D2793" s="3"/>
      <c r="E2793" s="3"/>
      <c r="F2793" s="3"/>
      <c r="H2793" s="64"/>
      <c r="M2793" s="3"/>
      <c r="N2793" s="3"/>
      <c r="O2793" s="3"/>
      <c r="P2793" s="3"/>
      <c r="Q2793" s="3"/>
      <c r="U2793" s="3"/>
      <c r="V2793" s="3"/>
      <c r="W2793" s="3"/>
      <c r="X2793" s="3"/>
      <c r="Z2793" s="22"/>
      <c r="AA2793" s="22"/>
      <c r="AB2793" s="22"/>
      <c r="AC2793" s="22"/>
      <c r="AD2793" s="22"/>
    </row>
    <row r="2794" spans="4:30" customFormat="1" ht="15" customHeight="1">
      <c r="D2794" s="3"/>
      <c r="E2794" s="3"/>
      <c r="F2794" s="3"/>
      <c r="H2794" s="64"/>
      <c r="M2794" s="3"/>
      <c r="N2794" s="3"/>
      <c r="O2794" s="3"/>
      <c r="P2794" s="3"/>
      <c r="Q2794" s="3"/>
      <c r="U2794" s="3"/>
      <c r="V2794" s="3"/>
      <c r="W2794" s="3"/>
      <c r="X2794" s="3"/>
      <c r="Z2794" s="22"/>
      <c r="AA2794" s="22"/>
      <c r="AB2794" s="22"/>
      <c r="AC2794" s="22"/>
      <c r="AD2794" s="22"/>
    </row>
    <row r="2795" spans="4:30" customFormat="1" ht="15" customHeight="1">
      <c r="D2795" s="3"/>
      <c r="E2795" s="3"/>
      <c r="F2795" s="3"/>
      <c r="H2795" s="64"/>
      <c r="M2795" s="3"/>
      <c r="N2795" s="3"/>
      <c r="O2795" s="3"/>
      <c r="P2795" s="3"/>
      <c r="Q2795" s="3"/>
      <c r="U2795" s="3"/>
      <c r="V2795" s="3"/>
      <c r="W2795" s="3"/>
      <c r="X2795" s="3"/>
      <c r="Z2795" s="22"/>
      <c r="AA2795" s="22"/>
      <c r="AB2795" s="22"/>
      <c r="AC2795" s="22"/>
      <c r="AD2795" s="22"/>
    </row>
    <row r="2796" spans="4:30" customFormat="1" ht="15" customHeight="1">
      <c r="D2796" s="3"/>
      <c r="E2796" s="3"/>
      <c r="F2796" s="3"/>
      <c r="H2796" s="64"/>
      <c r="M2796" s="3"/>
      <c r="N2796" s="3"/>
      <c r="O2796" s="3"/>
      <c r="P2796" s="3"/>
      <c r="Q2796" s="3"/>
      <c r="U2796" s="3"/>
      <c r="V2796" s="3"/>
      <c r="W2796" s="3"/>
      <c r="X2796" s="3"/>
      <c r="Z2796" s="22"/>
      <c r="AA2796" s="22"/>
      <c r="AB2796" s="22"/>
      <c r="AC2796" s="22"/>
      <c r="AD2796" s="22"/>
    </row>
    <row r="2797" spans="4:30" customFormat="1" ht="15" customHeight="1">
      <c r="D2797" s="3"/>
      <c r="E2797" s="3"/>
      <c r="F2797" s="3"/>
      <c r="H2797" s="64"/>
      <c r="M2797" s="3"/>
      <c r="N2797" s="3"/>
      <c r="O2797" s="3"/>
      <c r="P2797" s="3"/>
      <c r="Q2797" s="3"/>
      <c r="U2797" s="3"/>
      <c r="V2797" s="3"/>
      <c r="W2797" s="3"/>
      <c r="X2797" s="3"/>
      <c r="Z2797" s="22"/>
      <c r="AA2797" s="22"/>
      <c r="AB2797" s="22"/>
      <c r="AC2797" s="22"/>
      <c r="AD2797" s="22"/>
    </row>
    <row r="2798" spans="4:30" customFormat="1" ht="15" customHeight="1">
      <c r="D2798" s="3"/>
      <c r="E2798" s="3"/>
      <c r="F2798" s="3"/>
      <c r="H2798" s="64"/>
      <c r="M2798" s="3"/>
      <c r="N2798" s="3"/>
      <c r="O2798" s="3"/>
      <c r="P2798" s="3"/>
      <c r="Q2798" s="3"/>
      <c r="U2798" s="3"/>
      <c r="V2798" s="3"/>
      <c r="W2798" s="3"/>
      <c r="X2798" s="3"/>
      <c r="Z2798" s="22"/>
      <c r="AA2798" s="22"/>
      <c r="AB2798" s="22"/>
      <c r="AC2798" s="22"/>
      <c r="AD2798" s="22"/>
    </row>
    <row r="2799" spans="4:30" customFormat="1" ht="15" customHeight="1">
      <c r="D2799" s="3"/>
      <c r="E2799" s="3"/>
      <c r="F2799" s="3"/>
      <c r="H2799" s="64"/>
      <c r="M2799" s="3"/>
      <c r="N2799" s="3"/>
      <c r="O2799" s="3"/>
      <c r="P2799" s="3"/>
      <c r="Q2799" s="3"/>
      <c r="U2799" s="3"/>
      <c r="V2799" s="3"/>
      <c r="W2799" s="3"/>
      <c r="X2799" s="3"/>
      <c r="Z2799" s="22"/>
      <c r="AA2799" s="22"/>
      <c r="AB2799" s="22"/>
      <c r="AC2799" s="22"/>
      <c r="AD2799" s="22"/>
    </row>
    <row r="2800" spans="4:30" customFormat="1" ht="15" customHeight="1">
      <c r="D2800" s="3"/>
      <c r="E2800" s="3"/>
      <c r="F2800" s="3"/>
      <c r="H2800" s="64"/>
      <c r="M2800" s="3"/>
      <c r="N2800" s="3"/>
      <c r="O2800" s="3"/>
      <c r="P2800" s="3"/>
      <c r="Q2800" s="3"/>
      <c r="U2800" s="3"/>
      <c r="V2800" s="3"/>
      <c r="W2800" s="3"/>
      <c r="X2800" s="3"/>
      <c r="Z2800" s="22"/>
      <c r="AA2800" s="22"/>
      <c r="AB2800" s="22"/>
      <c r="AC2800" s="22"/>
      <c r="AD2800" s="22"/>
    </row>
    <row r="2801" spans="4:30" customFormat="1" ht="15" customHeight="1">
      <c r="D2801" s="3"/>
      <c r="E2801" s="3"/>
      <c r="F2801" s="3"/>
      <c r="H2801" s="64"/>
      <c r="M2801" s="3"/>
      <c r="N2801" s="3"/>
      <c r="O2801" s="3"/>
      <c r="P2801" s="3"/>
      <c r="Q2801" s="3"/>
      <c r="U2801" s="3"/>
      <c r="V2801" s="3"/>
      <c r="W2801" s="3"/>
      <c r="X2801" s="3"/>
      <c r="Z2801" s="22"/>
      <c r="AA2801" s="22"/>
      <c r="AB2801" s="22"/>
      <c r="AC2801" s="22"/>
      <c r="AD2801" s="22"/>
    </row>
    <row r="2802" spans="4:30" customFormat="1" ht="15" customHeight="1">
      <c r="D2802" s="3"/>
      <c r="E2802" s="3"/>
      <c r="F2802" s="3"/>
      <c r="H2802" s="64"/>
      <c r="M2802" s="3"/>
      <c r="N2802" s="3"/>
      <c r="O2802" s="3"/>
      <c r="P2802" s="3"/>
      <c r="Q2802" s="3"/>
      <c r="U2802" s="3"/>
      <c r="V2802" s="3"/>
      <c r="W2802" s="3"/>
      <c r="X2802" s="3"/>
      <c r="Z2802" s="22"/>
      <c r="AA2802" s="22"/>
      <c r="AB2802" s="22"/>
      <c r="AC2802" s="22"/>
      <c r="AD2802" s="22"/>
    </row>
    <row r="2803" spans="4:30" customFormat="1" ht="15" customHeight="1">
      <c r="D2803" s="3"/>
      <c r="E2803" s="3"/>
      <c r="F2803" s="3"/>
      <c r="H2803" s="64"/>
      <c r="M2803" s="3"/>
      <c r="N2803" s="3"/>
      <c r="O2803" s="3"/>
      <c r="P2803" s="3"/>
      <c r="Q2803" s="3"/>
      <c r="U2803" s="3"/>
      <c r="V2803" s="3"/>
      <c r="W2803" s="3"/>
      <c r="X2803" s="3"/>
      <c r="Z2803" s="22"/>
      <c r="AA2803" s="22"/>
      <c r="AB2803" s="22"/>
      <c r="AC2803" s="22"/>
      <c r="AD2803" s="22"/>
    </row>
    <row r="2804" spans="4:30" customFormat="1" ht="15" customHeight="1">
      <c r="D2804" s="3"/>
      <c r="E2804" s="3"/>
      <c r="F2804" s="3"/>
      <c r="H2804" s="64"/>
      <c r="M2804" s="3"/>
      <c r="N2804" s="3"/>
      <c r="O2804" s="3"/>
      <c r="P2804" s="3"/>
      <c r="Q2804" s="3"/>
      <c r="U2804" s="3"/>
      <c r="V2804" s="3"/>
      <c r="W2804" s="3"/>
      <c r="X2804" s="3"/>
      <c r="Z2804" s="22"/>
      <c r="AA2804" s="22"/>
      <c r="AB2804" s="22"/>
      <c r="AC2804" s="22"/>
      <c r="AD2804" s="22"/>
    </row>
    <row r="2805" spans="4:30" customFormat="1" ht="15" customHeight="1">
      <c r="D2805" s="3"/>
      <c r="E2805" s="3"/>
      <c r="F2805" s="3"/>
      <c r="H2805" s="64"/>
      <c r="M2805" s="3"/>
      <c r="N2805" s="3"/>
      <c r="O2805" s="3"/>
      <c r="P2805" s="3"/>
      <c r="Q2805" s="3"/>
      <c r="U2805" s="3"/>
      <c r="V2805" s="3"/>
      <c r="W2805" s="3"/>
      <c r="X2805" s="3"/>
      <c r="Z2805" s="22"/>
      <c r="AA2805" s="22"/>
      <c r="AB2805" s="22"/>
      <c r="AC2805" s="22"/>
      <c r="AD2805" s="22"/>
    </row>
    <row r="2806" spans="4:30" customFormat="1" ht="15" customHeight="1">
      <c r="D2806" s="3"/>
      <c r="E2806" s="3"/>
      <c r="F2806" s="3"/>
      <c r="H2806" s="64"/>
      <c r="M2806" s="3"/>
      <c r="N2806" s="3"/>
      <c r="O2806" s="3"/>
      <c r="P2806" s="3"/>
      <c r="Q2806" s="3"/>
      <c r="U2806" s="3"/>
      <c r="V2806" s="3"/>
      <c r="W2806" s="3"/>
      <c r="X2806" s="3"/>
      <c r="Z2806" s="22"/>
      <c r="AA2806" s="22"/>
      <c r="AB2806" s="22"/>
      <c r="AC2806" s="22"/>
      <c r="AD2806" s="22"/>
    </row>
    <row r="2807" spans="4:30" customFormat="1" ht="15" customHeight="1">
      <c r="D2807" s="3"/>
      <c r="E2807" s="3"/>
      <c r="F2807" s="3"/>
      <c r="H2807" s="64"/>
      <c r="M2807" s="3"/>
      <c r="N2807" s="3"/>
      <c r="O2807" s="3"/>
      <c r="P2807" s="3"/>
      <c r="Q2807" s="3"/>
      <c r="U2807" s="3"/>
      <c r="V2807" s="3"/>
      <c r="W2807" s="3"/>
      <c r="X2807" s="3"/>
      <c r="Z2807" s="22"/>
      <c r="AA2807" s="22"/>
      <c r="AB2807" s="22"/>
      <c r="AC2807" s="22"/>
      <c r="AD2807" s="22"/>
    </row>
    <row r="2808" spans="4:30" customFormat="1" ht="15" customHeight="1">
      <c r="D2808" s="3"/>
      <c r="E2808" s="3"/>
      <c r="F2808" s="3"/>
      <c r="H2808" s="64"/>
      <c r="M2808" s="3"/>
      <c r="N2808" s="3"/>
      <c r="O2808" s="3"/>
      <c r="P2808" s="3"/>
      <c r="Q2808" s="3"/>
      <c r="U2808" s="3"/>
      <c r="V2808" s="3"/>
      <c r="W2808" s="3"/>
      <c r="X2808" s="3"/>
      <c r="Z2808" s="22"/>
      <c r="AA2808" s="22"/>
      <c r="AB2808" s="22"/>
      <c r="AC2808" s="22"/>
      <c r="AD2808" s="22"/>
    </row>
    <row r="2809" spans="4:30" customFormat="1" ht="15" customHeight="1">
      <c r="D2809" s="3"/>
      <c r="E2809" s="3"/>
      <c r="F2809" s="3"/>
      <c r="H2809" s="64"/>
      <c r="M2809" s="3"/>
      <c r="N2809" s="3"/>
      <c r="O2809" s="3"/>
      <c r="P2809" s="3"/>
      <c r="Q2809" s="3"/>
      <c r="U2809" s="3"/>
      <c r="V2809" s="3"/>
      <c r="W2809" s="3"/>
      <c r="X2809" s="3"/>
      <c r="Z2809" s="22"/>
      <c r="AA2809" s="22"/>
      <c r="AB2809" s="22"/>
      <c r="AC2809" s="22"/>
      <c r="AD2809" s="22"/>
    </row>
    <row r="2810" spans="4:30" customFormat="1" ht="15" customHeight="1">
      <c r="D2810" s="3"/>
      <c r="E2810" s="3"/>
      <c r="F2810" s="3"/>
      <c r="H2810" s="64"/>
      <c r="M2810" s="3"/>
      <c r="N2810" s="3"/>
      <c r="O2810" s="3"/>
      <c r="P2810" s="3"/>
      <c r="Q2810" s="3"/>
      <c r="U2810" s="3"/>
      <c r="V2810" s="3"/>
      <c r="W2810" s="3"/>
      <c r="X2810" s="3"/>
      <c r="Z2810" s="22"/>
      <c r="AA2810" s="22"/>
      <c r="AB2810" s="22"/>
      <c r="AC2810" s="22"/>
      <c r="AD2810" s="22"/>
    </row>
    <row r="2811" spans="4:30" customFormat="1" ht="15" customHeight="1">
      <c r="D2811" s="3"/>
      <c r="E2811" s="3"/>
      <c r="F2811" s="3"/>
      <c r="H2811" s="64"/>
      <c r="M2811" s="3"/>
      <c r="N2811" s="3"/>
      <c r="O2811" s="3"/>
      <c r="P2811" s="3"/>
      <c r="Q2811" s="3"/>
      <c r="U2811" s="3"/>
      <c r="V2811" s="3"/>
      <c r="W2811" s="3"/>
      <c r="X2811" s="3"/>
      <c r="Z2811" s="22"/>
      <c r="AA2811" s="22"/>
      <c r="AB2811" s="22"/>
      <c r="AC2811" s="22"/>
      <c r="AD2811" s="22"/>
    </row>
    <row r="2812" spans="4:30" customFormat="1" ht="15" customHeight="1">
      <c r="D2812" s="3"/>
      <c r="E2812" s="3"/>
      <c r="F2812" s="3"/>
      <c r="H2812" s="64"/>
      <c r="M2812" s="3"/>
      <c r="N2812" s="3"/>
      <c r="O2812" s="3"/>
      <c r="P2812" s="3"/>
      <c r="Q2812" s="3"/>
      <c r="U2812" s="3"/>
      <c r="V2812" s="3"/>
      <c r="W2812" s="3"/>
      <c r="X2812" s="3"/>
      <c r="Z2812" s="22"/>
      <c r="AA2812" s="22"/>
      <c r="AB2812" s="22"/>
      <c r="AC2812" s="22"/>
      <c r="AD2812" s="22"/>
    </row>
    <row r="2813" spans="4:30" customFormat="1" ht="15" customHeight="1">
      <c r="D2813" s="3"/>
      <c r="E2813" s="3"/>
      <c r="F2813" s="3"/>
      <c r="H2813" s="64"/>
      <c r="M2813" s="3"/>
      <c r="N2813" s="3"/>
      <c r="O2813" s="3"/>
      <c r="P2813" s="3"/>
      <c r="Q2813" s="3"/>
      <c r="U2813" s="3"/>
      <c r="V2813" s="3"/>
      <c r="W2813" s="3"/>
      <c r="X2813" s="3"/>
      <c r="Z2813" s="22"/>
      <c r="AA2813" s="22"/>
      <c r="AB2813" s="22"/>
      <c r="AC2813" s="22"/>
      <c r="AD2813" s="22"/>
    </row>
    <row r="2814" spans="4:30" customFormat="1" ht="15" customHeight="1">
      <c r="D2814" s="3"/>
      <c r="E2814" s="3"/>
      <c r="F2814" s="3"/>
      <c r="H2814" s="64"/>
      <c r="M2814" s="3"/>
      <c r="N2814" s="3"/>
      <c r="O2814" s="3"/>
      <c r="P2814" s="3"/>
      <c r="Q2814" s="3"/>
      <c r="U2814" s="3"/>
      <c r="V2814" s="3"/>
      <c r="W2814" s="3"/>
      <c r="X2814" s="3"/>
      <c r="Z2814" s="22"/>
      <c r="AA2814" s="22"/>
      <c r="AB2814" s="22"/>
      <c r="AC2814" s="22"/>
      <c r="AD2814" s="22"/>
    </row>
    <row r="2815" spans="4:30" customFormat="1" ht="15" customHeight="1">
      <c r="D2815" s="3"/>
      <c r="E2815" s="3"/>
      <c r="F2815" s="3"/>
      <c r="H2815" s="64"/>
      <c r="M2815" s="3"/>
      <c r="N2815" s="3"/>
      <c r="O2815" s="3"/>
      <c r="P2815" s="3"/>
      <c r="Q2815" s="3"/>
      <c r="U2815" s="3"/>
      <c r="V2815" s="3"/>
      <c r="W2815" s="3"/>
      <c r="X2815" s="3"/>
      <c r="Z2815" s="22"/>
      <c r="AA2815" s="22"/>
      <c r="AB2815" s="22"/>
      <c r="AC2815" s="22"/>
      <c r="AD2815" s="22"/>
    </row>
    <row r="2816" spans="4:30" customFormat="1" ht="15" customHeight="1">
      <c r="D2816" s="3"/>
      <c r="E2816" s="3"/>
      <c r="F2816" s="3"/>
      <c r="H2816" s="64"/>
      <c r="M2816" s="3"/>
      <c r="N2816" s="3"/>
      <c r="O2816" s="3"/>
      <c r="P2816" s="3"/>
      <c r="Q2816" s="3"/>
      <c r="U2816" s="3"/>
      <c r="V2816" s="3"/>
      <c r="W2816" s="3"/>
      <c r="X2816" s="3"/>
      <c r="Z2816" s="22"/>
      <c r="AA2816" s="22"/>
      <c r="AB2816" s="22"/>
      <c r="AC2816" s="22"/>
      <c r="AD2816" s="22"/>
    </row>
    <row r="2817" spans="4:30" customFormat="1" ht="15" customHeight="1">
      <c r="D2817" s="3"/>
      <c r="E2817" s="3"/>
      <c r="F2817" s="3"/>
      <c r="H2817" s="64"/>
      <c r="M2817" s="3"/>
      <c r="N2817" s="3"/>
      <c r="O2817" s="3"/>
      <c r="P2817" s="3"/>
      <c r="Q2817" s="3"/>
      <c r="U2817" s="3"/>
      <c r="V2817" s="3"/>
      <c r="W2817" s="3"/>
      <c r="X2817" s="3"/>
      <c r="Z2817" s="22"/>
      <c r="AA2817" s="22"/>
      <c r="AB2817" s="22"/>
      <c r="AC2817" s="22"/>
      <c r="AD2817" s="22"/>
    </row>
    <row r="2818" spans="4:30" customFormat="1" ht="15" customHeight="1">
      <c r="D2818" s="3"/>
      <c r="E2818" s="3"/>
      <c r="F2818" s="3"/>
      <c r="H2818" s="64"/>
      <c r="M2818" s="3"/>
      <c r="N2818" s="3"/>
      <c r="O2818" s="3"/>
      <c r="P2818" s="3"/>
      <c r="Q2818" s="3"/>
      <c r="U2818" s="3"/>
      <c r="V2818" s="3"/>
      <c r="W2818" s="3"/>
      <c r="X2818" s="3"/>
      <c r="Z2818" s="22"/>
      <c r="AA2818" s="22"/>
      <c r="AB2818" s="22"/>
      <c r="AC2818" s="22"/>
      <c r="AD2818" s="22"/>
    </row>
    <row r="2819" spans="4:30" customFormat="1" ht="15" customHeight="1">
      <c r="D2819" s="3"/>
      <c r="E2819" s="3"/>
      <c r="F2819" s="3"/>
      <c r="H2819" s="64"/>
      <c r="M2819" s="3"/>
      <c r="N2819" s="3"/>
      <c r="O2819" s="3"/>
      <c r="P2819" s="3"/>
      <c r="Q2819" s="3"/>
      <c r="U2819" s="3"/>
      <c r="V2819" s="3"/>
      <c r="W2819" s="3"/>
      <c r="X2819" s="3"/>
      <c r="Z2819" s="22"/>
      <c r="AA2819" s="22"/>
      <c r="AB2819" s="22"/>
      <c r="AC2819" s="22"/>
      <c r="AD2819" s="22"/>
    </row>
    <row r="2820" spans="4:30" customFormat="1" ht="15" customHeight="1">
      <c r="D2820" s="3"/>
      <c r="E2820" s="3"/>
      <c r="F2820" s="3"/>
      <c r="H2820" s="64"/>
      <c r="M2820" s="3"/>
      <c r="N2820" s="3"/>
      <c r="O2820" s="3"/>
      <c r="P2820" s="3"/>
      <c r="Q2820" s="3"/>
      <c r="U2820" s="3"/>
      <c r="V2820" s="3"/>
      <c r="W2820" s="3"/>
      <c r="X2820" s="3"/>
      <c r="Z2820" s="22"/>
      <c r="AA2820" s="22"/>
      <c r="AB2820" s="22"/>
      <c r="AC2820" s="22"/>
      <c r="AD2820" s="22"/>
    </row>
    <row r="2821" spans="4:30" customFormat="1" ht="15" customHeight="1">
      <c r="D2821" s="3"/>
      <c r="E2821" s="3"/>
      <c r="F2821" s="3"/>
      <c r="H2821" s="64"/>
      <c r="M2821" s="3"/>
      <c r="N2821" s="3"/>
      <c r="O2821" s="3"/>
      <c r="P2821" s="3"/>
      <c r="Q2821" s="3"/>
      <c r="U2821" s="3"/>
      <c r="V2821" s="3"/>
      <c r="W2821" s="3"/>
      <c r="X2821" s="3"/>
      <c r="Z2821" s="22"/>
      <c r="AA2821" s="22"/>
      <c r="AB2821" s="22"/>
      <c r="AC2821" s="22"/>
      <c r="AD2821" s="22"/>
    </row>
    <row r="2822" spans="4:30" customFormat="1" ht="15" customHeight="1">
      <c r="D2822" s="3"/>
      <c r="E2822" s="3"/>
      <c r="F2822" s="3"/>
      <c r="H2822" s="64"/>
      <c r="M2822" s="3"/>
      <c r="N2822" s="3"/>
      <c r="O2822" s="3"/>
      <c r="P2822" s="3"/>
      <c r="Q2822" s="3"/>
      <c r="U2822" s="3"/>
      <c r="V2822" s="3"/>
      <c r="W2822" s="3"/>
      <c r="X2822" s="3"/>
      <c r="Z2822" s="22"/>
      <c r="AA2822" s="22"/>
      <c r="AB2822" s="22"/>
      <c r="AC2822" s="22"/>
      <c r="AD2822" s="22"/>
    </row>
    <row r="2823" spans="4:30" customFormat="1" ht="15" customHeight="1">
      <c r="D2823" s="3"/>
      <c r="E2823" s="3"/>
      <c r="F2823" s="3"/>
      <c r="H2823" s="64"/>
      <c r="M2823" s="3"/>
      <c r="N2823" s="3"/>
      <c r="O2823" s="3"/>
      <c r="P2823" s="3"/>
      <c r="Q2823" s="3"/>
      <c r="U2823" s="3"/>
      <c r="V2823" s="3"/>
      <c r="W2823" s="3"/>
      <c r="X2823" s="3"/>
      <c r="Z2823" s="22"/>
      <c r="AA2823" s="22"/>
      <c r="AB2823" s="22"/>
      <c r="AC2823" s="22"/>
      <c r="AD2823" s="22"/>
    </row>
    <row r="2824" spans="4:30" customFormat="1" ht="15" customHeight="1">
      <c r="D2824" s="3"/>
      <c r="E2824" s="3"/>
      <c r="F2824" s="3"/>
      <c r="H2824" s="64"/>
      <c r="M2824" s="3"/>
      <c r="N2824" s="3"/>
      <c r="O2824" s="3"/>
      <c r="P2824" s="3"/>
      <c r="Q2824" s="3"/>
      <c r="U2824" s="3"/>
      <c r="V2824" s="3"/>
      <c r="W2824" s="3"/>
      <c r="X2824" s="3"/>
      <c r="Z2824" s="22"/>
      <c r="AA2824" s="22"/>
      <c r="AB2824" s="22"/>
      <c r="AC2824" s="22"/>
      <c r="AD2824" s="22"/>
    </row>
    <row r="2825" spans="4:30" customFormat="1" ht="15" customHeight="1">
      <c r="D2825" s="3"/>
      <c r="E2825" s="3"/>
      <c r="F2825" s="3"/>
      <c r="H2825" s="64"/>
      <c r="M2825" s="3"/>
      <c r="N2825" s="3"/>
      <c r="O2825" s="3"/>
      <c r="P2825" s="3"/>
      <c r="Q2825" s="3"/>
      <c r="U2825" s="3"/>
      <c r="V2825" s="3"/>
      <c r="W2825" s="3"/>
      <c r="X2825" s="3"/>
      <c r="Z2825" s="22"/>
      <c r="AA2825" s="22"/>
      <c r="AB2825" s="22"/>
      <c r="AC2825" s="22"/>
      <c r="AD2825" s="22"/>
    </row>
    <row r="2826" spans="4:30" customFormat="1" ht="15" customHeight="1">
      <c r="D2826" s="3"/>
      <c r="E2826" s="3"/>
      <c r="F2826" s="3"/>
      <c r="H2826" s="64"/>
      <c r="M2826" s="3"/>
      <c r="N2826" s="3"/>
      <c r="O2826" s="3"/>
      <c r="P2826" s="3"/>
      <c r="Q2826" s="3"/>
      <c r="U2826" s="3"/>
      <c r="V2826" s="3"/>
      <c r="W2826" s="3"/>
      <c r="X2826" s="3"/>
      <c r="Z2826" s="22"/>
      <c r="AA2826" s="22"/>
      <c r="AB2826" s="22"/>
      <c r="AC2826" s="22"/>
      <c r="AD2826" s="22"/>
    </row>
    <row r="2827" spans="4:30" customFormat="1" ht="15" customHeight="1">
      <c r="D2827" s="3"/>
      <c r="E2827" s="3"/>
      <c r="F2827" s="3"/>
      <c r="H2827" s="64"/>
      <c r="M2827" s="3"/>
      <c r="N2827" s="3"/>
      <c r="O2827" s="3"/>
      <c r="P2827" s="3"/>
      <c r="Q2827" s="3"/>
      <c r="U2827" s="3"/>
      <c r="V2827" s="3"/>
      <c r="W2827" s="3"/>
      <c r="X2827" s="3"/>
      <c r="Z2827" s="22"/>
      <c r="AA2827" s="22"/>
      <c r="AB2827" s="22"/>
      <c r="AC2827" s="22"/>
      <c r="AD2827" s="22"/>
    </row>
    <row r="2828" spans="4:30" customFormat="1" ht="15" customHeight="1">
      <c r="D2828" s="3"/>
      <c r="E2828" s="3"/>
      <c r="F2828" s="3"/>
      <c r="H2828" s="64"/>
      <c r="M2828" s="3"/>
      <c r="N2828" s="3"/>
      <c r="O2828" s="3"/>
      <c r="P2828" s="3"/>
      <c r="Q2828" s="3"/>
      <c r="U2828" s="3"/>
      <c r="V2828" s="3"/>
      <c r="W2828" s="3"/>
      <c r="X2828" s="3"/>
      <c r="Z2828" s="22"/>
      <c r="AA2828" s="22"/>
      <c r="AB2828" s="22"/>
      <c r="AC2828" s="22"/>
      <c r="AD2828" s="22"/>
    </row>
    <row r="2829" spans="4:30" customFormat="1" ht="15" customHeight="1">
      <c r="D2829" s="3"/>
      <c r="E2829" s="3"/>
      <c r="F2829" s="3"/>
      <c r="H2829" s="64"/>
      <c r="M2829" s="3"/>
      <c r="N2829" s="3"/>
      <c r="O2829" s="3"/>
      <c r="P2829" s="3"/>
      <c r="Q2829" s="3"/>
      <c r="U2829" s="3"/>
      <c r="V2829" s="3"/>
      <c r="W2829" s="3"/>
      <c r="X2829" s="3"/>
      <c r="Z2829" s="22"/>
      <c r="AA2829" s="22"/>
      <c r="AB2829" s="22"/>
      <c r="AC2829" s="22"/>
      <c r="AD2829" s="22"/>
    </row>
    <row r="2830" spans="4:30" customFormat="1" ht="15" customHeight="1">
      <c r="D2830" s="3"/>
      <c r="E2830" s="3"/>
      <c r="F2830" s="3"/>
      <c r="H2830" s="64"/>
      <c r="M2830" s="3"/>
      <c r="N2830" s="3"/>
      <c r="O2830" s="3"/>
      <c r="P2830" s="3"/>
      <c r="Q2830" s="3"/>
      <c r="U2830" s="3"/>
      <c r="V2830" s="3"/>
      <c r="W2830" s="3"/>
      <c r="X2830" s="3"/>
      <c r="Z2830" s="22"/>
      <c r="AA2830" s="22"/>
      <c r="AB2830" s="22"/>
      <c r="AC2830" s="22"/>
      <c r="AD2830" s="22"/>
    </row>
    <row r="2831" spans="4:30" customFormat="1" ht="15" customHeight="1">
      <c r="D2831" s="3"/>
      <c r="E2831" s="3"/>
      <c r="F2831" s="3"/>
      <c r="H2831" s="64"/>
      <c r="M2831" s="3"/>
      <c r="N2831" s="3"/>
      <c r="O2831" s="3"/>
      <c r="P2831" s="3"/>
      <c r="Q2831" s="3"/>
      <c r="U2831" s="3"/>
      <c r="V2831" s="3"/>
      <c r="W2831" s="3"/>
      <c r="X2831" s="3"/>
      <c r="Z2831" s="22"/>
      <c r="AA2831" s="22"/>
      <c r="AB2831" s="22"/>
      <c r="AC2831" s="22"/>
      <c r="AD2831" s="22"/>
    </row>
    <row r="2832" spans="4:30" customFormat="1" ht="15" customHeight="1">
      <c r="D2832" s="3"/>
      <c r="E2832" s="3"/>
      <c r="F2832" s="3"/>
      <c r="H2832" s="64"/>
      <c r="M2832" s="3"/>
      <c r="N2832" s="3"/>
      <c r="O2832" s="3"/>
      <c r="P2832" s="3"/>
      <c r="Q2832" s="3"/>
      <c r="U2832" s="3"/>
      <c r="V2832" s="3"/>
      <c r="W2832" s="3"/>
      <c r="X2832" s="3"/>
      <c r="Z2832" s="22"/>
      <c r="AA2832" s="22"/>
      <c r="AB2832" s="22"/>
      <c r="AC2832" s="22"/>
      <c r="AD2832" s="22"/>
    </row>
    <row r="2833" spans="4:30" customFormat="1" ht="15" customHeight="1">
      <c r="D2833" s="3"/>
      <c r="E2833" s="3"/>
      <c r="F2833" s="3"/>
      <c r="H2833" s="64"/>
      <c r="M2833" s="3"/>
      <c r="N2833" s="3"/>
      <c r="O2833" s="3"/>
      <c r="P2833" s="3"/>
      <c r="Q2833" s="3"/>
      <c r="U2833" s="3"/>
      <c r="V2833" s="3"/>
      <c r="W2833" s="3"/>
      <c r="X2833" s="3"/>
      <c r="Z2833" s="22"/>
      <c r="AA2833" s="22"/>
      <c r="AB2833" s="22"/>
      <c r="AC2833" s="22"/>
      <c r="AD2833" s="22"/>
    </row>
    <row r="2834" spans="4:30" customFormat="1" ht="15" customHeight="1">
      <c r="D2834" s="3"/>
      <c r="E2834" s="3"/>
      <c r="F2834" s="3"/>
      <c r="H2834" s="64"/>
      <c r="M2834" s="3"/>
      <c r="N2834" s="3"/>
      <c r="O2834" s="3"/>
      <c r="P2834" s="3"/>
      <c r="Q2834" s="3"/>
      <c r="U2834" s="3"/>
      <c r="V2834" s="3"/>
      <c r="W2834" s="3"/>
      <c r="X2834" s="3"/>
      <c r="Z2834" s="22"/>
      <c r="AA2834" s="22"/>
      <c r="AB2834" s="22"/>
      <c r="AC2834" s="22"/>
      <c r="AD2834" s="22"/>
    </row>
    <row r="2835" spans="4:30" customFormat="1" ht="15" customHeight="1">
      <c r="D2835" s="3"/>
      <c r="E2835" s="3"/>
      <c r="F2835" s="3"/>
      <c r="H2835" s="64"/>
      <c r="M2835" s="3"/>
      <c r="N2835" s="3"/>
      <c r="O2835" s="3"/>
      <c r="P2835" s="3"/>
      <c r="Q2835" s="3"/>
      <c r="U2835" s="3"/>
      <c r="V2835" s="3"/>
      <c r="W2835" s="3"/>
      <c r="X2835" s="3"/>
      <c r="Z2835" s="22"/>
      <c r="AA2835" s="22"/>
      <c r="AB2835" s="22"/>
      <c r="AC2835" s="22"/>
      <c r="AD2835" s="22"/>
    </row>
    <row r="2836" spans="4:30" customFormat="1" ht="15" customHeight="1">
      <c r="D2836" s="3"/>
      <c r="E2836" s="3"/>
      <c r="F2836" s="3"/>
      <c r="H2836" s="64"/>
      <c r="M2836" s="3"/>
      <c r="N2836" s="3"/>
      <c r="O2836" s="3"/>
      <c r="P2836" s="3"/>
      <c r="Q2836" s="3"/>
      <c r="U2836" s="3"/>
      <c r="V2836" s="3"/>
      <c r="W2836" s="3"/>
      <c r="X2836" s="3"/>
      <c r="Z2836" s="22"/>
      <c r="AA2836" s="22"/>
      <c r="AB2836" s="22"/>
      <c r="AC2836" s="22"/>
      <c r="AD2836" s="22"/>
    </row>
    <row r="2837" spans="4:30" customFormat="1" ht="15" customHeight="1">
      <c r="D2837" s="3"/>
      <c r="E2837" s="3"/>
      <c r="F2837" s="3"/>
      <c r="H2837" s="64"/>
      <c r="M2837" s="3"/>
      <c r="N2837" s="3"/>
      <c r="O2837" s="3"/>
      <c r="P2837" s="3"/>
      <c r="Q2837" s="3"/>
      <c r="U2837" s="3"/>
      <c r="V2837" s="3"/>
      <c r="W2837" s="3"/>
      <c r="X2837" s="3"/>
      <c r="Z2837" s="22"/>
      <c r="AA2837" s="22"/>
      <c r="AB2837" s="22"/>
      <c r="AC2837" s="22"/>
      <c r="AD2837" s="22"/>
    </row>
    <row r="2838" spans="4:30" customFormat="1" ht="15" customHeight="1">
      <c r="D2838" s="3"/>
      <c r="E2838" s="3"/>
      <c r="F2838" s="3"/>
      <c r="H2838" s="64"/>
      <c r="M2838" s="3"/>
      <c r="N2838" s="3"/>
      <c r="O2838" s="3"/>
      <c r="P2838" s="3"/>
      <c r="Q2838" s="3"/>
      <c r="U2838" s="3"/>
      <c r="V2838" s="3"/>
      <c r="W2838" s="3"/>
      <c r="X2838" s="3"/>
      <c r="Z2838" s="22"/>
      <c r="AA2838" s="22"/>
      <c r="AB2838" s="22"/>
      <c r="AC2838" s="22"/>
      <c r="AD2838" s="22"/>
    </row>
    <row r="2839" spans="4:30" customFormat="1" ht="15" customHeight="1">
      <c r="D2839" s="3"/>
      <c r="E2839" s="3"/>
      <c r="F2839" s="3"/>
      <c r="H2839" s="64"/>
      <c r="M2839" s="3"/>
      <c r="N2839" s="3"/>
      <c r="O2839" s="3"/>
      <c r="P2839" s="3"/>
      <c r="Q2839" s="3"/>
      <c r="U2839" s="3"/>
      <c r="V2839" s="3"/>
      <c r="W2839" s="3"/>
      <c r="X2839" s="3"/>
      <c r="Z2839" s="22"/>
      <c r="AA2839" s="22"/>
      <c r="AB2839" s="22"/>
      <c r="AC2839" s="22"/>
      <c r="AD2839" s="22"/>
    </row>
    <row r="2840" spans="4:30" customFormat="1" ht="15" customHeight="1">
      <c r="D2840" s="3"/>
      <c r="E2840" s="3"/>
      <c r="F2840" s="3"/>
      <c r="H2840" s="64"/>
      <c r="M2840" s="3"/>
      <c r="N2840" s="3"/>
      <c r="O2840" s="3"/>
      <c r="P2840" s="3"/>
      <c r="Q2840" s="3"/>
      <c r="U2840" s="3"/>
      <c r="V2840" s="3"/>
      <c r="W2840" s="3"/>
      <c r="X2840" s="3"/>
      <c r="Z2840" s="22"/>
      <c r="AA2840" s="22"/>
      <c r="AB2840" s="22"/>
      <c r="AC2840" s="22"/>
      <c r="AD2840" s="22"/>
    </row>
    <row r="2841" spans="4:30" customFormat="1" ht="15" customHeight="1">
      <c r="D2841" s="3"/>
      <c r="E2841" s="3"/>
      <c r="F2841" s="3"/>
      <c r="H2841" s="64"/>
      <c r="M2841" s="3"/>
      <c r="N2841" s="3"/>
      <c r="O2841" s="3"/>
      <c r="P2841" s="3"/>
      <c r="Q2841" s="3"/>
      <c r="U2841" s="3"/>
      <c r="V2841" s="3"/>
      <c r="W2841" s="3"/>
      <c r="X2841" s="3"/>
      <c r="Z2841" s="22"/>
      <c r="AA2841" s="22"/>
      <c r="AB2841" s="22"/>
      <c r="AC2841" s="22"/>
      <c r="AD2841" s="22"/>
    </row>
    <row r="2842" spans="4:30" customFormat="1" ht="15" customHeight="1">
      <c r="D2842" s="3"/>
      <c r="E2842" s="3"/>
      <c r="F2842" s="3"/>
      <c r="H2842" s="64"/>
      <c r="M2842" s="3"/>
      <c r="N2842" s="3"/>
      <c r="O2842" s="3"/>
      <c r="P2842" s="3"/>
      <c r="Q2842" s="3"/>
      <c r="U2842" s="3"/>
      <c r="V2842" s="3"/>
      <c r="W2842" s="3"/>
      <c r="X2842" s="3"/>
      <c r="Z2842" s="22"/>
      <c r="AA2842" s="22"/>
      <c r="AB2842" s="22"/>
      <c r="AC2842" s="22"/>
      <c r="AD2842" s="22"/>
    </row>
    <row r="2843" spans="4:30" customFormat="1" ht="15" customHeight="1">
      <c r="D2843" s="3"/>
      <c r="E2843" s="3"/>
      <c r="F2843" s="3"/>
      <c r="H2843" s="64"/>
      <c r="M2843" s="3"/>
      <c r="N2843" s="3"/>
      <c r="O2843" s="3"/>
      <c r="P2843" s="3"/>
      <c r="Q2843" s="3"/>
      <c r="U2843" s="3"/>
      <c r="V2843" s="3"/>
      <c r="W2843" s="3"/>
      <c r="X2843" s="3"/>
      <c r="Z2843" s="22"/>
      <c r="AA2843" s="22"/>
      <c r="AB2843" s="22"/>
      <c r="AC2843" s="22"/>
      <c r="AD2843" s="22"/>
    </row>
    <row r="2844" spans="4:30" customFormat="1" ht="15" customHeight="1">
      <c r="D2844" s="3"/>
      <c r="E2844" s="3"/>
      <c r="F2844" s="3"/>
      <c r="H2844" s="64"/>
      <c r="M2844" s="3"/>
      <c r="N2844" s="3"/>
      <c r="O2844" s="3"/>
      <c r="P2844" s="3"/>
      <c r="Q2844" s="3"/>
      <c r="U2844" s="3"/>
      <c r="V2844" s="3"/>
      <c r="W2844" s="3"/>
      <c r="X2844" s="3"/>
      <c r="Z2844" s="22"/>
      <c r="AA2844" s="22"/>
      <c r="AB2844" s="22"/>
      <c r="AC2844" s="22"/>
      <c r="AD2844" s="22"/>
    </row>
    <row r="2845" spans="4:30" customFormat="1" ht="15" customHeight="1">
      <c r="D2845" s="3"/>
      <c r="E2845" s="3"/>
      <c r="F2845" s="3"/>
      <c r="H2845" s="64"/>
      <c r="M2845" s="3"/>
      <c r="N2845" s="3"/>
      <c r="O2845" s="3"/>
      <c r="P2845" s="3"/>
      <c r="Q2845" s="3"/>
      <c r="U2845" s="3"/>
      <c r="V2845" s="3"/>
      <c r="W2845" s="3"/>
      <c r="X2845" s="3"/>
      <c r="Z2845" s="22"/>
      <c r="AA2845" s="22"/>
      <c r="AB2845" s="22"/>
      <c r="AC2845" s="22"/>
      <c r="AD2845" s="22"/>
    </row>
    <row r="2846" spans="4:30" customFormat="1" ht="15" customHeight="1">
      <c r="D2846" s="3"/>
      <c r="E2846" s="3"/>
      <c r="F2846" s="3"/>
      <c r="H2846" s="64"/>
      <c r="M2846" s="3"/>
      <c r="N2846" s="3"/>
      <c r="O2846" s="3"/>
      <c r="P2846" s="3"/>
      <c r="Q2846" s="3"/>
      <c r="U2846" s="3"/>
      <c r="V2846" s="3"/>
      <c r="W2846" s="3"/>
      <c r="X2846" s="3"/>
      <c r="Z2846" s="22"/>
      <c r="AA2846" s="22"/>
      <c r="AB2846" s="22"/>
      <c r="AC2846" s="22"/>
      <c r="AD2846" s="22"/>
    </row>
    <row r="2847" spans="4:30" customFormat="1" ht="15" customHeight="1">
      <c r="D2847" s="3"/>
      <c r="E2847" s="3"/>
      <c r="F2847" s="3"/>
      <c r="H2847" s="64"/>
      <c r="M2847" s="3"/>
      <c r="N2847" s="3"/>
      <c r="O2847" s="3"/>
      <c r="P2847" s="3"/>
      <c r="Q2847" s="3"/>
      <c r="U2847" s="3"/>
      <c r="V2847" s="3"/>
      <c r="W2847" s="3"/>
      <c r="X2847" s="3"/>
      <c r="Z2847" s="22"/>
      <c r="AA2847" s="22"/>
      <c r="AB2847" s="22"/>
      <c r="AC2847" s="22"/>
      <c r="AD2847" s="22"/>
    </row>
    <row r="2848" spans="4:30" customFormat="1" ht="15" customHeight="1">
      <c r="D2848" s="3"/>
      <c r="E2848" s="3"/>
      <c r="F2848" s="3"/>
      <c r="H2848" s="64"/>
      <c r="M2848" s="3"/>
      <c r="N2848" s="3"/>
      <c r="O2848" s="3"/>
      <c r="P2848" s="3"/>
      <c r="Q2848" s="3"/>
      <c r="U2848" s="3"/>
      <c r="V2848" s="3"/>
      <c r="W2848" s="3"/>
      <c r="X2848" s="3"/>
      <c r="Z2848" s="22"/>
      <c r="AA2848" s="22"/>
      <c r="AB2848" s="22"/>
      <c r="AC2848" s="22"/>
      <c r="AD2848" s="22"/>
    </row>
    <row r="2849" spans="4:30" customFormat="1" ht="15" customHeight="1">
      <c r="D2849" s="3"/>
      <c r="E2849" s="3"/>
      <c r="F2849" s="3"/>
      <c r="H2849" s="64"/>
      <c r="M2849" s="3"/>
      <c r="N2849" s="3"/>
      <c r="O2849" s="3"/>
      <c r="P2849" s="3"/>
      <c r="Q2849" s="3"/>
      <c r="U2849" s="3"/>
      <c r="V2849" s="3"/>
      <c r="W2849" s="3"/>
      <c r="X2849" s="3"/>
      <c r="Z2849" s="22"/>
      <c r="AA2849" s="22"/>
      <c r="AB2849" s="22"/>
      <c r="AC2849" s="22"/>
      <c r="AD2849" s="22"/>
    </row>
    <row r="2850" spans="4:30" customFormat="1" ht="15" customHeight="1">
      <c r="D2850" s="3"/>
      <c r="E2850" s="3"/>
      <c r="F2850" s="3"/>
      <c r="H2850" s="64"/>
      <c r="M2850" s="3"/>
      <c r="N2850" s="3"/>
      <c r="O2850" s="3"/>
      <c r="P2850" s="3"/>
      <c r="Q2850" s="3"/>
      <c r="U2850" s="3"/>
      <c r="V2850" s="3"/>
      <c r="W2850" s="3"/>
      <c r="X2850" s="3"/>
      <c r="Z2850" s="22"/>
      <c r="AA2850" s="22"/>
      <c r="AB2850" s="22"/>
      <c r="AC2850" s="22"/>
      <c r="AD2850" s="22"/>
    </row>
    <row r="2851" spans="4:30" customFormat="1" ht="15" customHeight="1">
      <c r="D2851" s="3"/>
      <c r="E2851" s="3"/>
      <c r="F2851" s="3"/>
      <c r="H2851" s="64"/>
      <c r="M2851" s="3"/>
      <c r="N2851" s="3"/>
      <c r="O2851" s="3"/>
      <c r="P2851" s="3"/>
      <c r="Q2851" s="3"/>
      <c r="U2851" s="3"/>
      <c r="V2851" s="3"/>
      <c r="W2851" s="3"/>
      <c r="X2851" s="3"/>
      <c r="Z2851" s="22"/>
      <c r="AA2851" s="22"/>
      <c r="AB2851" s="22"/>
      <c r="AC2851" s="22"/>
      <c r="AD2851" s="22"/>
    </row>
    <row r="2852" spans="4:30" customFormat="1" ht="15" customHeight="1">
      <c r="D2852" s="3"/>
      <c r="E2852" s="3"/>
      <c r="F2852" s="3"/>
      <c r="H2852" s="64"/>
      <c r="M2852" s="3"/>
      <c r="N2852" s="3"/>
      <c r="O2852" s="3"/>
      <c r="P2852" s="3"/>
      <c r="Q2852" s="3"/>
      <c r="U2852" s="3"/>
      <c r="V2852" s="3"/>
      <c r="W2852" s="3"/>
      <c r="X2852" s="3"/>
      <c r="Z2852" s="22"/>
      <c r="AA2852" s="22"/>
      <c r="AB2852" s="22"/>
      <c r="AC2852" s="22"/>
      <c r="AD2852" s="22"/>
    </row>
    <row r="2853" spans="4:30" customFormat="1" ht="15" customHeight="1">
      <c r="D2853" s="3"/>
      <c r="E2853" s="3"/>
      <c r="F2853" s="3"/>
      <c r="H2853" s="64"/>
      <c r="M2853" s="3"/>
      <c r="N2853" s="3"/>
      <c r="O2853" s="3"/>
      <c r="P2853" s="3"/>
      <c r="Q2853" s="3"/>
      <c r="U2853" s="3"/>
      <c r="V2853" s="3"/>
      <c r="W2853" s="3"/>
      <c r="X2853" s="3"/>
      <c r="Z2853" s="22"/>
      <c r="AA2853" s="22"/>
      <c r="AB2853" s="22"/>
      <c r="AC2853" s="22"/>
      <c r="AD2853" s="22"/>
    </row>
    <row r="2854" spans="4:30" customFormat="1" ht="15" customHeight="1">
      <c r="D2854" s="3"/>
      <c r="E2854" s="3"/>
      <c r="F2854" s="3"/>
      <c r="H2854" s="64"/>
      <c r="M2854" s="3"/>
      <c r="N2854" s="3"/>
      <c r="O2854" s="3"/>
      <c r="P2854" s="3"/>
      <c r="Q2854" s="3"/>
      <c r="U2854" s="3"/>
      <c r="V2854" s="3"/>
      <c r="W2854" s="3"/>
      <c r="X2854" s="3"/>
      <c r="Z2854" s="22"/>
      <c r="AA2854" s="22"/>
      <c r="AB2854" s="22"/>
      <c r="AC2854" s="22"/>
      <c r="AD2854" s="22"/>
    </row>
    <row r="2855" spans="4:30" customFormat="1" ht="15" customHeight="1">
      <c r="D2855" s="3"/>
      <c r="E2855" s="3"/>
      <c r="F2855" s="3"/>
      <c r="H2855" s="64"/>
      <c r="M2855" s="3"/>
      <c r="N2855" s="3"/>
      <c r="O2855" s="3"/>
      <c r="P2855" s="3"/>
      <c r="Q2855" s="3"/>
      <c r="U2855" s="3"/>
      <c r="V2855" s="3"/>
      <c r="W2855" s="3"/>
      <c r="X2855" s="3"/>
      <c r="Z2855" s="22"/>
      <c r="AA2855" s="22"/>
      <c r="AB2855" s="22"/>
      <c r="AC2855" s="22"/>
      <c r="AD2855" s="22"/>
    </row>
    <row r="2856" spans="4:30" customFormat="1" ht="15" customHeight="1">
      <c r="D2856" s="3"/>
      <c r="E2856" s="3"/>
      <c r="F2856" s="3"/>
      <c r="H2856" s="64"/>
      <c r="M2856" s="3"/>
      <c r="N2856" s="3"/>
      <c r="O2856" s="3"/>
      <c r="P2856" s="3"/>
      <c r="Q2856" s="3"/>
      <c r="U2856" s="3"/>
      <c r="V2856" s="3"/>
      <c r="W2856" s="3"/>
      <c r="X2856" s="3"/>
      <c r="Z2856" s="22"/>
      <c r="AA2856" s="22"/>
      <c r="AB2856" s="22"/>
      <c r="AC2856" s="22"/>
      <c r="AD2856" s="22"/>
    </row>
    <row r="2857" spans="4:30" customFormat="1" ht="15" customHeight="1">
      <c r="D2857" s="3"/>
      <c r="E2857" s="3"/>
      <c r="F2857" s="3"/>
      <c r="H2857" s="64"/>
      <c r="M2857" s="3"/>
      <c r="N2857" s="3"/>
      <c r="O2857" s="3"/>
      <c r="P2857" s="3"/>
      <c r="Q2857" s="3"/>
      <c r="U2857" s="3"/>
      <c r="V2857" s="3"/>
      <c r="W2857" s="3"/>
      <c r="X2857" s="3"/>
      <c r="Z2857" s="22"/>
      <c r="AA2857" s="22"/>
      <c r="AB2857" s="22"/>
      <c r="AC2857" s="22"/>
      <c r="AD2857" s="22"/>
    </row>
    <row r="2858" spans="4:30" customFormat="1" ht="15" customHeight="1">
      <c r="D2858" s="3"/>
      <c r="E2858" s="3"/>
      <c r="F2858" s="3"/>
      <c r="H2858" s="64"/>
      <c r="M2858" s="3"/>
      <c r="N2858" s="3"/>
      <c r="O2858" s="3"/>
      <c r="P2858" s="3"/>
      <c r="Q2858" s="3"/>
      <c r="U2858" s="3"/>
      <c r="V2858" s="3"/>
      <c r="W2858" s="3"/>
      <c r="X2858" s="3"/>
      <c r="Z2858" s="22"/>
      <c r="AA2858" s="22"/>
      <c r="AB2858" s="22"/>
      <c r="AC2858" s="22"/>
      <c r="AD2858" s="22"/>
    </row>
    <row r="2859" spans="4:30" customFormat="1" ht="15" customHeight="1">
      <c r="D2859" s="3"/>
      <c r="E2859" s="3"/>
      <c r="F2859" s="3"/>
      <c r="H2859" s="64"/>
      <c r="M2859" s="3"/>
      <c r="N2859" s="3"/>
      <c r="O2859" s="3"/>
      <c r="P2859" s="3"/>
      <c r="Q2859" s="3"/>
      <c r="U2859" s="3"/>
      <c r="V2859" s="3"/>
      <c r="W2859" s="3"/>
      <c r="X2859" s="3"/>
      <c r="Z2859" s="22"/>
      <c r="AA2859" s="22"/>
      <c r="AB2859" s="22"/>
      <c r="AC2859" s="22"/>
      <c r="AD2859" s="22"/>
    </row>
    <row r="2860" spans="4:30" customFormat="1" ht="15" customHeight="1">
      <c r="D2860" s="3"/>
      <c r="E2860" s="3"/>
      <c r="F2860" s="3"/>
      <c r="H2860" s="64"/>
      <c r="M2860" s="3"/>
      <c r="N2860" s="3"/>
      <c r="O2860" s="3"/>
      <c r="P2860" s="3"/>
      <c r="Q2860" s="3"/>
      <c r="U2860" s="3"/>
      <c r="V2860" s="3"/>
      <c r="W2860" s="3"/>
      <c r="X2860" s="3"/>
      <c r="Z2860" s="22"/>
      <c r="AA2860" s="22"/>
      <c r="AB2860" s="22"/>
      <c r="AC2860" s="22"/>
      <c r="AD2860" s="22"/>
    </row>
    <row r="2861" spans="4:30" customFormat="1" ht="15" customHeight="1">
      <c r="D2861" s="3"/>
      <c r="E2861" s="3"/>
      <c r="F2861" s="3"/>
      <c r="H2861" s="64"/>
      <c r="M2861" s="3"/>
      <c r="N2861" s="3"/>
      <c r="O2861" s="3"/>
      <c r="P2861" s="3"/>
      <c r="Q2861" s="3"/>
      <c r="U2861" s="3"/>
      <c r="V2861" s="3"/>
      <c r="W2861" s="3"/>
      <c r="X2861" s="3"/>
      <c r="Z2861" s="22"/>
      <c r="AA2861" s="22"/>
      <c r="AB2861" s="22"/>
      <c r="AC2861" s="22"/>
      <c r="AD2861" s="22"/>
    </row>
    <row r="2862" spans="4:30" customFormat="1" ht="15" customHeight="1">
      <c r="D2862" s="3"/>
      <c r="E2862" s="3"/>
      <c r="F2862" s="3"/>
      <c r="H2862" s="64"/>
      <c r="M2862" s="3"/>
      <c r="N2862" s="3"/>
      <c r="O2862" s="3"/>
      <c r="P2862" s="3"/>
      <c r="Q2862" s="3"/>
      <c r="U2862" s="3"/>
      <c r="V2862" s="3"/>
      <c r="W2862" s="3"/>
      <c r="X2862" s="3"/>
      <c r="Z2862" s="22"/>
      <c r="AA2862" s="22"/>
      <c r="AB2862" s="22"/>
      <c r="AC2862" s="22"/>
      <c r="AD2862" s="22"/>
    </row>
    <row r="2863" spans="4:30" customFormat="1" ht="15" customHeight="1">
      <c r="D2863" s="3"/>
      <c r="E2863" s="3"/>
      <c r="F2863" s="3"/>
      <c r="H2863" s="64"/>
      <c r="M2863" s="3"/>
      <c r="N2863" s="3"/>
      <c r="O2863" s="3"/>
      <c r="P2863" s="3"/>
      <c r="Q2863" s="3"/>
      <c r="U2863" s="3"/>
      <c r="V2863" s="3"/>
      <c r="W2863" s="3"/>
      <c r="X2863" s="3"/>
      <c r="Z2863" s="22"/>
      <c r="AA2863" s="22"/>
      <c r="AB2863" s="22"/>
      <c r="AC2863" s="22"/>
      <c r="AD2863" s="22"/>
    </row>
    <row r="2864" spans="4:30" customFormat="1" ht="15" customHeight="1">
      <c r="D2864" s="3"/>
      <c r="E2864" s="3"/>
      <c r="F2864" s="3"/>
      <c r="H2864" s="64"/>
      <c r="M2864" s="3"/>
      <c r="N2864" s="3"/>
      <c r="O2864" s="3"/>
      <c r="P2864" s="3"/>
      <c r="Q2864" s="3"/>
      <c r="U2864" s="3"/>
      <c r="V2864" s="3"/>
      <c r="W2864" s="3"/>
      <c r="X2864" s="3"/>
      <c r="Z2864" s="22"/>
      <c r="AA2864" s="22"/>
      <c r="AB2864" s="22"/>
      <c r="AC2864" s="22"/>
      <c r="AD2864" s="22"/>
    </row>
    <row r="2865" spans="4:30" customFormat="1" ht="15" customHeight="1">
      <c r="D2865" s="3"/>
      <c r="E2865" s="3"/>
      <c r="F2865" s="3"/>
      <c r="H2865" s="64"/>
      <c r="M2865" s="3"/>
      <c r="N2865" s="3"/>
      <c r="O2865" s="3"/>
      <c r="P2865" s="3"/>
      <c r="Q2865" s="3"/>
      <c r="U2865" s="3"/>
      <c r="V2865" s="3"/>
      <c r="W2865" s="3"/>
      <c r="X2865" s="3"/>
      <c r="Z2865" s="22"/>
      <c r="AA2865" s="22"/>
      <c r="AB2865" s="22"/>
      <c r="AC2865" s="22"/>
      <c r="AD2865" s="22"/>
    </row>
    <row r="2866" spans="4:30" customFormat="1" ht="15" customHeight="1">
      <c r="D2866" s="3"/>
      <c r="E2866" s="3"/>
      <c r="F2866" s="3"/>
      <c r="H2866" s="64"/>
      <c r="M2866" s="3"/>
      <c r="N2866" s="3"/>
      <c r="O2866" s="3"/>
      <c r="P2866" s="3"/>
      <c r="Q2866" s="3"/>
      <c r="U2866" s="3"/>
      <c r="V2866" s="3"/>
      <c r="W2866" s="3"/>
      <c r="X2866" s="3"/>
      <c r="Z2866" s="22"/>
      <c r="AA2866" s="22"/>
      <c r="AB2866" s="22"/>
      <c r="AC2866" s="22"/>
      <c r="AD2866" s="22"/>
    </row>
    <row r="2867" spans="4:30" customFormat="1" ht="15" customHeight="1">
      <c r="D2867" s="3"/>
      <c r="E2867" s="3"/>
      <c r="F2867" s="3"/>
      <c r="H2867" s="64"/>
      <c r="M2867" s="3"/>
      <c r="N2867" s="3"/>
      <c r="O2867" s="3"/>
      <c r="P2867" s="3"/>
      <c r="Q2867" s="3"/>
      <c r="U2867" s="3"/>
      <c r="V2867" s="3"/>
      <c r="W2867" s="3"/>
      <c r="X2867" s="3"/>
      <c r="Z2867" s="22"/>
      <c r="AA2867" s="22"/>
      <c r="AB2867" s="22"/>
      <c r="AC2867" s="22"/>
      <c r="AD2867" s="22"/>
    </row>
    <row r="2868" spans="4:30" customFormat="1" ht="15" customHeight="1">
      <c r="D2868" s="3"/>
      <c r="E2868" s="3"/>
      <c r="F2868" s="3"/>
      <c r="H2868" s="64"/>
      <c r="M2868" s="3"/>
      <c r="N2868" s="3"/>
      <c r="O2868" s="3"/>
      <c r="P2868" s="3"/>
      <c r="Q2868" s="3"/>
      <c r="U2868" s="3"/>
      <c r="V2868" s="3"/>
      <c r="W2868" s="3"/>
      <c r="X2868" s="3"/>
      <c r="Z2868" s="22"/>
      <c r="AA2868" s="22"/>
      <c r="AB2868" s="22"/>
      <c r="AC2868" s="22"/>
      <c r="AD2868" s="22"/>
    </row>
    <row r="2869" spans="4:30" customFormat="1" ht="15" customHeight="1">
      <c r="D2869" s="3"/>
      <c r="E2869" s="3"/>
      <c r="F2869" s="3"/>
      <c r="H2869" s="64"/>
      <c r="M2869" s="3"/>
      <c r="N2869" s="3"/>
      <c r="O2869" s="3"/>
      <c r="P2869" s="3"/>
      <c r="Q2869" s="3"/>
      <c r="U2869" s="3"/>
      <c r="V2869" s="3"/>
      <c r="W2869" s="3"/>
      <c r="X2869" s="3"/>
      <c r="Z2869" s="22"/>
      <c r="AA2869" s="22"/>
      <c r="AB2869" s="22"/>
      <c r="AC2869" s="22"/>
      <c r="AD2869" s="22"/>
    </row>
    <row r="2870" spans="4:30" customFormat="1" ht="15" customHeight="1">
      <c r="D2870" s="3"/>
      <c r="E2870" s="3"/>
      <c r="F2870" s="3"/>
      <c r="H2870" s="64"/>
      <c r="M2870" s="3"/>
      <c r="N2870" s="3"/>
      <c r="O2870" s="3"/>
      <c r="P2870" s="3"/>
      <c r="Q2870" s="3"/>
      <c r="U2870" s="3"/>
      <c r="V2870" s="3"/>
      <c r="W2870" s="3"/>
      <c r="X2870" s="3"/>
      <c r="Z2870" s="22"/>
      <c r="AA2870" s="22"/>
      <c r="AB2870" s="22"/>
      <c r="AC2870" s="22"/>
      <c r="AD2870" s="22"/>
    </row>
    <row r="2871" spans="4:30" customFormat="1" ht="15" customHeight="1">
      <c r="D2871" s="3"/>
      <c r="E2871" s="3"/>
      <c r="F2871" s="3"/>
      <c r="H2871" s="64"/>
      <c r="M2871" s="3"/>
      <c r="N2871" s="3"/>
      <c r="O2871" s="3"/>
      <c r="P2871" s="3"/>
      <c r="Q2871" s="3"/>
      <c r="U2871" s="3"/>
      <c r="V2871" s="3"/>
      <c r="W2871" s="3"/>
      <c r="X2871" s="3"/>
      <c r="Z2871" s="22"/>
      <c r="AA2871" s="22"/>
      <c r="AB2871" s="22"/>
      <c r="AC2871" s="22"/>
      <c r="AD2871" s="22"/>
    </row>
    <row r="2872" spans="4:30" customFormat="1" ht="15" customHeight="1">
      <c r="D2872" s="3"/>
      <c r="E2872" s="3"/>
      <c r="F2872" s="3"/>
      <c r="H2872" s="64"/>
      <c r="M2872" s="3"/>
      <c r="N2872" s="3"/>
      <c r="O2872" s="3"/>
      <c r="P2872" s="3"/>
      <c r="Q2872" s="3"/>
      <c r="U2872" s="3"/>
      <c r="V2872" s="3"/>
      <c r="W2872" s="3"/>
      <c r="X2872" s="3"/>
      <c r="Z2872" s="22"/>
      <c r="AA2872" s="22"/>
      <c r="AB2872" s="22"/>
      <c r="AC2872" s="22"/>
      <c r="AD2872" s="22"/>
    </row>
    <row r="2873" spans="4:30" customFormat="1" ht="15" customHeight="1">
      <c r="D2873" s="3"/>
      <c r="E2873" s="3"/>
      <c r="F2873" s="3"/>
      <c r="H2873" s="64"/>
      <c r="M2873" s="3"/>
      <c r="N2873" s="3"/>
      <c r="O2873" s="3"/>
      <c r="P2873" s="3"/>
      <c r="Q2873" s="3"/>
      <c r="U2873" s="3"/>
      <c r="V2873" s="3"/>
      <c r="W2873" s="3"/>
      <c r="X2873" s="3"/>
      <c r="Z2873" s="22"/>
      <c r="AA2873" s="22"/>
      <c r="AB2873" s="22"/>
      <c r="AC2873" s="22"/>
      <c r="AD2873" s="22"/>
    </row>
    <row r="2874" spans="4:30" customFormat="1" ht="15" customHeight="1">
      <c r="D2874" s="3"/>
      <c r="E2874" s="3"/>
      <c r="F2874" s="3"/>
      <c r="H2874" s="64"/>
      <c r="M2874" s="3"/>
      <c r="N2874" s="3"/>
      <c r="O2874" s="3"/>
      <c r="P2874" s="3"/>
      <c r="Q2874" s="3"/>
      <c r="U2874" s="3"/>
      <c r="V2874" s="3"/>
      <c r="W2874" s="3"/>
      <c r="X2874" s="3"/>
      <c r="Z2874" s="22"/>
      <c r="AA2874" s="22"/>
      <c r="AB2874" s="22"/>
      <c r="AC2874" s="22"/>
      <c r="AD2874" s="22"/>
    </row>
    <row r="2875" spans="4:30" customFormat="1" ht="15" customHeight="1">
      <c r="D2875" s="3"/>
      <c r="E2875" s="3"/>
      <c r="F2875" s="3"/>
      <c r="H2875" s="64"/>
      <c r="M2875" s="3"/>
      <c r="N2875" s="3"/>
      <c r="O2875" s="3"/>
      <c r="P2875" s="3"/>
      <c r="Q2875" s="3"/>
      <c r="U2875" s="3"/>
      <c r="V2875" s="3"/>
      <c r="W2875" s="3"/>
      <c r="X2875" s="3"/>
      <c r="Z2875" s="22"/>
      <c r="AA2875" s="22"/>
      <c r="AB2875" s="22"/>
      <c r="AC2875" s="22"/>
      <c r="AD2875" s="22"/>
    </row>
    <row r="2876" spans="4:30" customFormat="1" ht="15" customHeight="1">
      <c r="D2876" s="3"/>
      <c r="E2876" s="3"/>
      <c r="F2876" s="3"/>
      <c r="H2876" s="64"/>
      <c r="M2876" s="3"/>
      <c r="N2876" s="3"/>
      <c r="O2876" s="3"/>
      <c r="P2876" s="3"/>
      <c r="Q2876" s="3"/>
      <c r="U2876" s="3"/>
      <c r="V2876" s="3"/>
      <c r="W2876" s="3"/>
      <c r="X2876" s="3"/>
      <c r="Z2876" s="22"/>
      <c r="AA2876" s="22"/>
      <c r="AB2876" s="22"/>
      <c r="AC2876" s="22"/>
      <c r="AD2876" s="22"/>
    </row>
    <row r="2877" spans="4:30" customFormat="1" ht="15" customHeight="1">
      <c r="D2877" s="3"/>
      <c r="E2877" s="3"/>
      <c r="F2877" s="3"/>
      <c r="H2877" s="64"/>
      <c r="M2877" s="3"/>
      <c r="N2877" s="3"/>
      <c r="O2877" s="3"/>
      <c r="P2877" s="3"/>
      <c r="Q2877" s="3"/>
      <c r="U2877" s="3"/>
      <c r="V2877" s="3"/>
      <c r="W2877" s="3"/>
      <c r="X2877" s="3"/>
      <c r="Z2877" s="22"/>
      <c r="AA2877" s="22"/>
      <c r="AB2877" s="22"/>
      <c r="AC2877" s="22"/>
      <c r="AD2877" s="22"/>
    </row>
    <row r="2878" spans="4:30" customFormat="1" ht="15" customHeight="1">
      <c r="D2878" s="3"/>
      <c r="E2878" s="3"/>
      <c r="F2878" s="3"/>
      <c r="H2878" s="64"/>
      <c r="M2878" s="3"/>
      <c r="N2878" s="3"/>
      <c r="O2878" s="3"/>
      <c r="P2878" s="3"/>
      <c r="Q2878" s="3"/>
      <c r="U2878" s="3"/>
      <c r="V2878" s="3"/>
      <c r="W2878" s="3"/>
      <c r="X2878" s="3"/>
      <c r="Z2878" s="22"/>
      <c r="AA2878" s="22"/>
      <c r="AB2878" s="22"/>
      <c r="AC2878" s="22"/>
      <c r="AD2878" s="22"/>
    </row>
    <row r="2879" spans="4:30" customFormat="1" ht="15" customHeight="1">
      <c r="D2879" s="3"/>
      <c r="E2879" s="3"/>
      <c r="F2879" s="3"/>
      <c r="H2879" s="64"/>
      <c r="M2879" s="3"/>
      <c r="N2879" s="3"/>
      <c r="O2879" s="3"/>
      <c r="P2879" s="3"/>
      <c r="Q2879" s="3"/>
      <c r="U2879" s="3"/>
      <c r="V2879" s="3"/>
      <c r="W2879" s="3"/>
      <c r="X2879" s="3"/>
      <c r="Z2879" s="22"/>
      <c r="AA2879" s="22"/>
      <c r="AB2879" s="22"/>
      <c r="AC2879" s="22"/>
      <c r="AD2879" s="22"/>
    </row>
    <row r="2880" spans="4:30" customFormat="1" ht="15" customHeight="1">
      <c r="D2880" s="3"/>
      <c r="E2880" s="3"/>
      <c r="F2880" s="3"/>
      <c r="H2880" s="64"/>
      <c r="M2880" s="3"/>
      <c r="N2880" s="3"/>
      <c r="O2880" s="3"/>
      <c r="P2880" s="3"/>
      <c r="Q2880" s="3"/>
      <c r="U2880" s="3"/>
      <c r="V2880" s="3"/>
      <c r="W2880" s="3"/>
      <c r="X2880" s="3"/>
      <c r="Z2880" s="22"/>
      <c r="AA2880" s="22"/>
      <c r="AB2880" s="22"/>
      <c r="AC2880" s="22"/>
      <c r="AD2880" s="22"/>
    </row>
    <row r="2881" spans="4:30" customFormat="1" ht="15" customHeight="1">
      <c r="D2881" s="3"/>
      <c r="E2881" s="3"/>
      <c r="F2881" s="3"/>
      <c r="H2881" s="64"/>
      <c r="M2881" s="3"/>
      <c r="N2881" s="3"/>
      <c r="O2881" s="3"/>
      <c r="P2881" s="3"/>
      <c r="Q2881" s="3"/>
      <c r="U2881" s="3"/>
      <c r="V2881" s="3"/>
      <c r="W2881" s="3"/>
      <c r="X2881" s="3"/>
      <c r="Z2881" s="22"/>
      <c r="AA2881" s="22"/>
      <c r="AB2881" s="22"/>
      <c r="AC2881" s="22"/>
      <c r="AD2881" s="22"/>
    </row>
    <row r="2882" spans="4:30" customFormat="1" ht="15" customHeight="1">
      <c r="D2882" s="3"/>
      <c r="E2882" s="3"/>
      <c r="F2882" s="3"/>
      <c r="H2882" s="64"/>
      <c r="M2882" s="3"/>
      <c r="N2882" s="3"/>
      <c r="O2882" s="3"/>
      <c r="P2882" s="3"/>
      <c r="Q2882" s="3"/>
      <c r="U2882" s="3"/>
      <c r="V2882" s="3"/>
      <c r="W2882" s="3"/>
      <c r="X2882" s="3"/>
      <c r="Z2882" s="22"/>
      <c r="AA2882" s="22"/>
      <c r="AB2882" s="22"/>
      <c r="AC2882" s="22"/>
      <c r="AD2882" s="22"/>
    </row>
    <row r="2883" spans="4:30" customFormat="1" ht="15" customHeight="1">
      <c r="D2883" s="3"/>
      <c r="E2883" s="3"/>
      <c r="F2883" s="3"/>
      <c r="H2883" s="64"/>
      <c r="M2883" s="3"/>
      <c r="N2883" s="3"/>
      <c r="O2883" s="3"/>
      <c r="P2883" s="3"/>
      <c r="Q2883" s="3"/>
      <c r="U2883" s="3"/>
      <c r="V2883" s="3"/>
      <c r="W2883" s="3"/>
      <c r="X2883" s="3"/>
      <c r="Z2883" s="22"/>
      <c r="AA2883" s="22"/>
      <c r="AB2883" s="22"/>
      <c r="AC2883" s="22"/>
      <c r="AD2883" s="22"/>
    </row>
    <row r="2884" spans="4:30" customFormat="1" ht="15" customHeight="1">
      <c r="D2884" s="3"/>
      <c r="E2884" s="3"/>
      <c r="F2884" s="3"/>
      <c r="H2884" s="64"/>
      <c r="M2884" s="3"/>
      <c r="N2884" s="3"/>
      <c r="O2884" s="3"/>
      <c r="P2884" s="3"/>
      <c r="Q2884" s="3"/>
      <c r="U2884" s="3"/>
      <c r="V2884" s="3"/>
      <c r="W2884" s="3"/>
      <c r="X2884" s="3"/>
      <c r="Z2884" s="22"/>
      <c r="AA2884" s="22"/>
      <c r="AB2884" s="22"/>
      <c r="AC2884" s="22"/>
      <c r="AD2884" s="22"/>
    </row>
    <row r="2885" spans="4:30" customFormat="1" ht="15" customHeight="1">
      <c r="D2885" s="3"/>
      <c r="E2885" s="3"/>
      <c r="F2885" s="3"/>
      <c r="H2885" s="64"/>
      <c r="M2885" s="3"/>
      <c r="N2885" s="3"/>
      <c r="O2885" s="3"/>
      <c r="P2885" s="3"/>
      <c r="Q2885" s="3"/>
      <c r="U2885" s="3"/>
      <c r="V2885" s="3"/>
      <c r="W2885" s="3"/>
      <c r="X2885" s="3"/>
      <c r="Z2885" s="22"/>
      <c r="AA2885" s="22"/>
      <c r="AB2885" s="22"/>
      <c r="AC2885" s="22"/>
      <c r="AD2885" s="22"/>
    </row>
    <row r="2886" spans="4:30" customFormat="1" ht="15" customHeight="1">
      <c r="D2886" s="3"/>
      <c r="E2886" s="3"/>
      <c r="F2886" s="3"/>
      <c r="H2886" s="64"/>
      <c r="M2886" s="3"/>
      <c r="N2886" s="3"/>
      <c r="O2886" s="3"/>
      <c r="P2886" s="3"/>
      <c r="Q2886" s="3"/>
      <c r="U2886" s="3"/>
      <c r="V2886" s="3"/>
      <c r="W2886" s="3"/>
      <c r="X2886" s="3"/>
      <c r="Z2886" s="22"/>
      <c r="AA2886" s="22"/>
      <c r="AB2886" s="22"/>
      <c r="AC2886" s="22"/>
      <c r="AD2886" s="22"/>
    </row>
    <row r="2887" spans="4:30" customFormat="1" ht="15" customHeight="1">
      <c r="D2887" s="3"/>
      <c r="E2887" s="3"/>
      <c r="F2887" s="3"/>
      <c r="H2887" s="64"/>
      <c r="M2887" s="3"/>
      <c r="N2887" s="3"/>
      <c r="O2887" s="3"/>
      <c r="P2887" s="3"/>
      <c r="Q2887" s="3"/>
      <c r="U2887" s="3"/>
      <c r="V2887" s="3"/>
      <c r="W2887" s="3"/>
      <c r="X2887" s="3"/>
      <c r="Z2887" s="22"/>
      <c r="AA2887" s="22"/>
      <c r="AB2887" s="22"/>
      <c r="AC2887" s="22"/>
      <c r="AD2887" s="22"/>
    </row>
    <row r="2888" spans="4:30" customFormat="1" ht="15" customHeight="1">
      <c r="D2888" s="3"/>
      <c r="E2888" s="3"/>
      <c r="F2888" s="3"/>
      <c r="H2888" s="64"/>
      <c r="M2888" s="3"/>
      <c r="N2888" s="3"/>
      <c r="O2888" s="3"/>
      <c r="P2888" s="3"/>
      <c r="Q2888" s="3"/>
      <c r="U2888" s="3"/>
      <c r="V2888" s="3"/>
      <c r="W2888" s="3"/>
      <c r="X2888" s="3"/>
      <c r="Z2888" s="22"/>
      <c r="AA2888" s="22"/>
      <c r="AB2888" s="22"/>
      <c r="AC2888" s="22"/>
      <c r="AD2888" s="22"/>
    </row>
    <row r="2889" spans="4:30" customFormat="1" ht="15" customHeight="1">
      <c r="D2889" s="3"/>
      <c r="E2889" s="3"/>
      <c r="F2889" s="3"/>
      <c r="H2889" s="64"/>
      <c r="M2889" s="3"/>
      <c r="N2889" s="3"/>
      <c r="O2889" s="3"/>
      <c r="P2889" s="3"/>
      <c r="Q2889" s="3"/>
      <c r="U2889" s="3"/>
      <c r="V2889" s="3"/>
      <c r="W2889" s="3"/>
      <c r="X2889" s="3"/>
      <c r="Z2889" s="22"/>
      <c r="AA2889" s="22"/>
      <c r="AB2889" s="22"/>
      <c r="AC2889" s="22"/>
      <c r="AD2889" s="22"/>
    </row>
    <row r="2890" spans="4:30" customFormat="1" ht="15" customHeight="1">
      <c r="D2890" s="3"/>
      <c r="E2890" s="3"/>
      <c r="F2890" s="3"/>
      <c r="H2890" s="64"/>
      <c r="M2890" s="3"/>
      <c r="N2890" s="3"/>
      <c r="O2890" s="3"/>
      <c r="P2890" s="3"/>
      <c r="Q2890" s="3"/>
      <c r="U2890" s="3"/>
      <c r="V2890" s="3"/>
      <c r="W2890" s="3"/>
      <c r="X2890" s="3"/>
      <c r="Z2890" s="22"/>
      <c r="AA2890" s="22"/>
      <c r="AB2890" s="22"/>
      <c r="AC2890" s="22"/>
      <c r="AD2890" s="22"/>
    </row>
    <row r="2891" spans="4:30" customFormat="1" ht="15" customHeight="1">
      <c r="D2891" s="3"/>
      <c r="E2891" s="3"/>
      <c r="F2891" s="3"/>
      <c r="H2891" s="64"/>
      <c r="M2891" s="3"/>
      <c r="N2891" s="3"/>
      <c r="O2891" s="3"/>
      <c r="P2891" s="3"/>
      <c r="Q2891" s="3"/>
      <c r="U2891" s="3"/>
      <c r="V2891" s="3"/>
      <c r="W2891" s="3"/>
      <c r="X2891" s="3"/>
      <c r="Z2891" s="22"/>
      <c r="AA2891" s="22"/>
      <c r="AB2891" s="22"/>
      <c r="AC2891" s="22"/>
      <c r="AD2891" s="22"/>
    </row>
    <row r="2892" spans="4:30" customFormat="1" ht="15" customHeight="1">
      <c r="D2892" s="3"/>
      <c r="E2892" s="3"/>
      <c r="F2892" s="3"/>
      <c r="H2892" s="64"/>
      <c r="M2892" s="3"/>
      <c r="N2892" s="3"/>
      <c r="O2892" s="3"/>
      <c r="P2892" s="3"/>
      <c r="Q2892" s="3"/>
      <c r="U2892" s="3"/>
      <c r="V2892" s="3"/>
      <c r="W2892" s="3"/>
      <c r="X2892" s="3"/>
      <c r="Z2892" s="22"/>
      <c r="AA2892" s="22"/>
      <c r="AB2892" s="22"/>
      <c r="AC2892" s="22"/>
      <c r="AD2892" s="22"/>
    </row>
    <row r="2893" spans="4:30" customFormat="1" ht="15" customHeight="1">
      <c r="D2893" s="3"/>
      <c r="E2893" s="3"/>
      <c r="F2893" s="3"/>
      <c r="H2893" s="64"/>
      <c r="M2893" s="3"/>
      <c r="N2893" s="3"/>
      <c r="O2893" s="3"/>
      <c r="P2893" s="3"/>
      <c r="Q2893" s="3"/>
      <c r="U2893" s="3"/>
      <c r="V2893" s="3"/>
      <c r="W2893" s="3"/>
      <c r="X2893" s="3"/>
      <c r="Z2893" s="22"/>
      <c r="AA2893" s="22"/>
      <c r="AB2893" s="22"/>
      <c r="AC2893" s="22"/>
      <c r="AD2893" s="22"/>
    </row>
    <row r="2894" spans="4:30" customFormat="1" ht="15" customHeight="1">
      <c r="D2894" s="3"/>
      <c r="E2894" s="3"/>
      <c r="F2894" s="3"/>
      <c r="H2894" s="64"/>
      <c r="M2894" s="3"/>
      <c r="N2894" s="3"/>
      <c r="O2894" s="3"/>
      <c r="P2894" s="3"/>
      <c r="Q2894" s="3"/>
      <c r="U2894" s="3"/>
      <c r="V2894" s="3"/>
      <c r="W2894" s="3"/>
      <c r="X2894" s="3"/>
      <c r="Z2894" s="22"/>
      <c r="AA2894" s="22"/>
      <c r="AB2894" s="22"/>
      <c r="AC2894" s="22"/>
      <c r="AD2894" s="22"/>
    </row>
    <row r="2895" spans="4:30" customFormat="1" ht="15" customHeight="1">
      <c r="D2895" s="3"/>
      <c r="E2895" s="3"/>
      <c r="F2895" s="3"/>
      <c r="H2895" s="64"/>
      <c r="M2895" s="3"/>
      <c r="N2895" s="3"/>
      <c r="O2895" s="3"/>
      <c r="P2895" s="3"/>
      <c r="Q2895" s="3"/>
      <c r="U2895" s="3"/>
      <c r="V2895" s="3"/>
      <c r="W2895" s="3"/>
      <c r="X2895" s="3"/>
      <c r="Z2895" s="22"/>
      <c r="AA2895" s="22"/>
      <c r="AB2895" s="22"/>
      <c r="AC2895" s="22"/>
      <c r="AD2895" s="22"/>
    </row>
    <row r="2896" spans="4:30" customFormat="1" ht="15" customHeight="1">
      <c r="D2896" s="3"/>
      <c r="E2896" s="3"/>
      <c r="F2896" s="3"/>
      <c r="H2896" s="64"/>
      <c r="M2896" s="3"/>
      <c r="N2896" s="3"/>
      <c r="O2896" s="3"/>
      <c r="P2896" s="3"/>
      <c r="Q2896" s="3"/>
      <c r="U2896" s="3"/>
      <c r="V2896" s="3"/>
      <c r="W2896" s="3"/>
      <c r="X2896" s="3"/>
      <c r="Z2896" s="22"/>
      <c r="AA2896" s="22"/>
      <c r="AB2896" s="22"/>
      <c r="AC2896" s="22"/>
      <c r="AD2896" s="22"/>
    </row>
    <row r="2897" spans="4:30" customFormat="1" ht="15" customHeight="1">
      <c r="D2897" s="3"/>
      <c r="E2897" s="3"/>
      <c r="F2897" s="3"/>
      <c r="H2897" s="64"/>
      <c r="M2897" s="3"/>
      <c r="N2897" s="3"/>
      <c r="O2897" s="3"/>
      <c r="P2897" s="3"/>
      <c r="Q2897" s="3"/>
      <c r="U2897" s="3"/>
      <c r="V2897" s="3"/>
      <c r="W2897" s="3"/>
      <c r="X2897" s="3"/>
      <c r="Z2897" s="22"/>
      <c r="AA2897" s="22"/>
      <c r="AB2897" s="22"/>
      <c r="AC2897" s="22"/>
      <c r="AD2897" s="22"/>
    </row>
    <row r="2898" spans="4:30" customFormat="1" ht="15" customHeight="1">
      <c r="D2898" s="3"/>
      <c r="E2898" s="3"/>
      <c r="F2898" s="3"/>
      <c r="H2898" s="64"/>
      <c r="M2898" s="3"/>
      <c r="N2898" s="3"/>
      <c r="O2898" s="3"/>
      <c r="P2898" s="3"/>
      <c r="Q2898" s="3"/>
      <c r="U2898" s="3"/>
      <c r="V2898" s="3"/>
      <c r="W2898" s="3"/>
      <c r="X2898" s="3"/>
      <c r="Z2898" s="22"/>
      <c r="AA2898" s="22"/>
      <c r="AB2898" s="22"/>
      <c r="AC2898" s="22"/>
      <c r="AD2898" s="22"/>
    </row>
    <row r="2899" spans="4:30" customFormat="1" ht="15" customHeight="1">
      <c r="D2899" s="3"/>
      <c r="E2899" s="3"/>
      <c r="F2899" s="3"/>
      <c r="H2899" s="64"/>
      <c r="M2899" s="3"/>
      <c r="N2899" s="3"/>
      <c r="O2899" s="3"/>
      <c r="P2899" s="3"/>
      <c r="Q2899" s="3"/>
      <c r="U2899" s="3"/>
      <c r="V2899" s="3"/>
      <c r="W2899" s="3"/>
      <c r="X2899" s="3"/>
      <c r="Z2899" s="22"/>
      <c r="AA2899" s="22"/>
      <c r="AB2899" s="22"/>
      <c r="AC2899" s="22"/>
      <c r="AD2899" s="22"/>
    </row>
    <row r="2900" spans="4:30" customFormat="1" ht="15" customHeight="1">
      <c r="D2900" s="3"/>
      <c r="E2900" s="3"/>
      <c r="F2900" s="3"/>
      <c r="H2900" s="64"/>
      <c r="M2900" s="3"/>
      <c r="N2900" s="3"/>
      <c r="O2900" s="3"/>
      <c r="P2900" s="3"/>
      <c r="Q2900" s="3"/>
      <c r="U2900" s="3"/>
      <c r="V2900" s="3"/>
      <c r="W2900" s="3"/>
      <c r="X2900" s="3"/>
      <c r="Z2900" s="22"/>
      <c r="AA2900" s="22"/>
      <c r="AB2900" s="22"/>
      <c r="AC2900" s="22"/>
      <c r="AD2900" s="22"/>
    </row>
    <row r="2901" spans="4:30" customFormat="1" ht="15" customHeight="1">
      <c r="D2901" s="3"/>
      <c r="E2901" s="3"/>
      <c r="F2901" s="3"/>
      <c r="H2901" s="64"/>
      <c r="M2901" s="3"/>
      <c r="N2901" s="3"/>
      <c r="O2901" s="3"/>
      <c r="P2901" s="3"/>
      <c r="Q2901" s="3"/>
      <c r="U2901" s="3"/>
      <c r="V2901" s="3"/>
      <c r="W2901" s="3"/>
      <c r="X2901" s="3"/>
      <c r="Z2901" s="22"/>
      <c r="AA2901" s="22"/>
      <c r="AB2901" s="22"/>
      <c r="AC2901" s="22"/>
      <c r="AD2901" s="22"/>
    </row>
    <row r="2902" spans="4:30" customFormat="1" ht="15" customHeight="1">
      <c r="D2902" s="3"/>
      <c r="E2902" s="3"/>
      <c r="F2902" s="3"/>
      <c r="H2902" s="64"/>
      <c r="M2902" s="3"/>
      <c r="N2902" s="3"/>
      <c r="O2902" s="3"/>
      <c r="P2902" s="3"/>
      <c r="Q2902" s="3"/>
      <c r="U2902" s="3"/>
      <c r="V2902" s="3"/>
      <c r="W2902" s="3"/>
      <c r="X2902" s="3"/>
      <c r="Z2902" s="22"/>
      <c r="AA2902" s="22"/>
      <c r="AB2902" s="22"/>
      <c r="AC2902" s="22"/>
      <c r="AD2902" s="22"/>
    </row>
    <row r="2903" spans="4:30" customFormat="1" ht="15" customHeight="1">
      <c r="D2903" s="3"/>
      <c r="E2903" s="3"/>
      <c r="F2903" s="3"/>
      <c r="H2903" s="64"/>
      <c r="M2903" s="3"/>
      <c r="N2903" s="3"/>
      <c r="O2903" s="3"/>
      <c r="P2903" s="3"/>
      <c r="Q2903" s="3"/>
      <c r="U2903" s="3"/>
      <c r="V2903" s="3"/>
      <c r="W2903" s="3"/>
      <c r="X2903" s="3"/>
      <c r="Z2903" s="22"/>
      <c r="AA2903" s="22"/>
      <c r="AB2903" s="22"/>
      <c r="AC2903" s="22"/>
      <c r="AD2903" s="22"/>
    </row>
    <row r="2904" spans="4:30" customFormat="1" ht="15" customHeight="1">
      <c r="D2904" s="3"/>
      <c r="E2904" s="3"/>
      <c r="F2904" s="3"/>
      <c r="H2904" s="64"/>
      <c r="M2904" s="3"/>
      <c r="N2904" s="3"/>
      <c r="O2904" s="3"/>
      <c r="P2904" s="3"/>
      <c r="Q2904" s="3"/>
      <c r="U2904" s="3"/>
      <c r="V2904" s="3"/>
      <c r="W2904" s="3"/>
      <c r="X2904" s="3"/>
      <c r="Z2904" s="22"/>
      <c r="AA2904" s="22"/>
      <c r="AB2904" s="22"/>
      <c r="AC2904" s="22"/>
      <c r="AD2904" s="22"/>
    </row>
    <row r="2905" spans="4:30" customFormat="1" ht="15" customHeight="1">
      <c r="D2905" s="3"/>
      <c r="E2905" s="3"/>
      <c r="F2905" s="3"/>
      <c r="H2905" s="64"/>
      <c r="M2905" s="3"/>
      <c r="N2905" s="3"/>
      <c r="O2905" s="3"/>
      <c r="P2905" s="3"/>
      <c r="Q2905" s="3"/>
      <c r="U2905" s="3"/>
      <c r="V2905" s="3"/>
      <c r="W2905" s="3"/>
      <c r="X2905" s="3"/>
      <c r="Z2905" s="22"/>
      <c r="AA2905" s="22"/>
      <c r="AB2905" s="22"/>
      <c r="AC2905" s="22"/>
      <c r="AD2905" s="22"/>
    </row>
    <row r="2906" spans="4:30" customFormat="1" ht="15" customHeight="1">
      <c r="D2906" s="3"/>
      <c r="E2906" s="3"/>
      <c r="F2906" s="3"/>
      <c r="H2906" s="64"/>
      <c r="M2906" s="3"/>
      <c r="N2906" s="3"/>
      <c r="O2906" s="3"/>
      <c r="P2906" s="3"/>
      <c r="Q2906" s="3"/>
      <c r="U2906" s="3"/>
      <c r="V2906" s="3"/>
      <c r="W2906" s="3"/>
      <c r="X2906" s="3"/>
      <c r="Z2906" s="22"/>
      <c r="AA2906" s="22"/>
      <c r="AB2906" s="22"/>
      <c r="AC2906" s="22"/>
      <c r="AD2906" s="22"/>
    </row>
    <row r="2907" spans="4:30" customFormat="1" ht="15" customHeight="1">
      <c r="D2907" s="3"/>
      <c r="E2907" s="3"/>
      <c r="F2907" s="3"/>
      <c r="H2907" s="64"/>
      <c r="M2907" s="3"/>
      <c r="N2907" s="3"/>
      <c r="O2907" s="3"/>
      <c r="P2907" s="3"/>
      <c r="Q2907" s="3"/>
      <c r="U2907" s="3"/>
      <c r="V2907" s="3"/>
      <c r="W2907" s="3"/>
      <c r="X2907" s="3"/>
      <c r="Z2907" s="22"/>
      <c r="AA2907" s="22"/>
      <c r="AB2907" s="22"/>
      <c r="AC2907" s="22"/>
      <c r="AD2907" s="22"/>
    </row>
    <row r="2908" spans="4:30" customFormat="1" ht="15" customHeight="1">
      <c r="D2908" s="3"/>
      <c r="E2908" s="3"/>
      <c r="F2908" s="3"/>
      <c r="H2908" s="64"/>
      <c r="M2908" s="3"/>
      <c r="N2908" s="3"/>
      <c r="O2908" s="3"/>
      <c r="P2908" s="3"/>
      <c r="Q2908" s="3"/>
      <c r="U2908" s="3"/>
      <c r="V2908" s="3"/>
      <c r="W2908" s="3"/>
      <c r="X2908" s="3"/>
      <c r="Z2908" s="22"/>
      <c r="AA2908" s="22"/>
      <c r="AB2908" s="22"/>
      <c r="AC2908" s="22"/>
      <c r="AD2908" s="22"/>
    </row>
    <row r="2909" spans="4:30" customFormat="1" ht="15" customHeight="1">
      <c r="D2909" s="3"/>
      <c r="E2909" s="3"/>
      <c r="F2909" s="3"/>
      <c r="H2909" s="64"/>
      <c r="M2909" s="3"/>
      <c r="N2909" s="3"/>
      <c r="O2909" s="3"/>
      <c r="P2909" s="3"/>
      <c r="Q2909" s="3"/>
      <c r="U2909" s="3"/>
      <c r="V2909" s="3"/>
      <c r="W2909" s="3"/>
      <c r="X2909" s="3"/>
      <c r="Z2909" s="22"/>
      <c r="AA2909" s="22"/>
      <c r="AB2909" s="22"/>
      <c r="AC2909" s="22"/>
      <c r="AD2909" s="22"/>
    </row>
    <row r="2910" spans="4:30" customFormat="1" ht="15" customHeight="1">
      <c r="D2910" s="3"/>
      <c r="E2910" s="3"/>
      <c r="F2910" s="3"/>
      <c r="H2910" s="64"/>
      <c r="M2910" s="3"/>
      <c r="N2910" s="3"/>
      <c r="O2910" s="3"/>
      <c r="P2910" s="3"/>
      <c r="Q2910" s="3"/>
      <c r="U2910" s="3"/>
      <c r="V2910" s="3"/>
      <c r="W2910" s="3"/>
      <c r="X2910" s="3"/>
      <c r="Z2910" s="22"/>
      <c r="AA2910" s="22"/>
      <c r="AB2910" s="22"/>
      <c r="AC2910" s="22"/>
      <c r="AD2910" s="22"/>
    </row>
    <row r="2911" spans="4:30" customFormat="1" ht="15" customHeight="1">
      <c r="D2911" s="3"/>
      <c r="E2911" s="3"/>
      <c r="F2911" s="3"/>
      <c r="H2911" s="64"/>
      <c r="M2911" s="3"/>
      <c r="N2911" s="3"/>
      <c r="O2911" s="3"/>
      <c r="P2911" s="3"/>
      <c r="Q2911" s="3"/>
      <c r="U2911" s="3"/>
      <c r="V2911" s="3"/>
      <c r="W2911" s="3"/>
      <c r="X2911" s="3"/>
      <c r="Z2911" s="22"/>
      <c r="AA2911" s="22"/>
      <c r="AB2911" s="22"/>
      <c r="AC2911" s="22"/>
      <c r="AD2911" s="22"/>
    </row>
    <row r="2912" spans="4:30" customFormat="1" ht="15" customHeight="1">
      <c r="D2912" s="3"/>
      <c r="E2912" s="3"/>
      <c r="F2912" s="3"/>
      <c r="H2912" s="64"/>
      <c r="M2912" s="3"/>
      <c r="N2912" s="3"/>
      <c r="O2912" s="3"/>
      <c r="P2912" s="3"/>
      <c r="Q2912" s="3"/>
      <c r="U2912" s="3"/>
      <c r="V2912" s="3"/>
      <c r="W2912" s="3"/>
      <c r="X2912" s="3"/>
      <c r="Z2912" s="22"/>
      <c r="AA2912" s="22"/>
      <c r="AB2912" s="22"/>
      <c r="AC2912" s="22"/>
      <c r="AD2912" s="22"/>
    </row>
    <row r="2913" spans="4:30" customFormat="1" ht="15" customHeight="1">
      <c r="D2913" s="3"/>
      <c r="E2913" s="3"/>
      <c r="F2913" s="3"/>
      <c r="H2913" s="64"/>
      <c r="M2913" s="3"/>
      <c r="N2913" s="3"/>
      <c r="O2913" s="3"/>
      <c r="P2913" s="3"/>
      <c r="Q2913" s="3"/>
      <c r="U2913" s="3"/>
      <c r="V2913" s="3"/>
      <c r="W2913" s="3"/>
      <c r="X2913" s="3"/>
      <c r="Z2913" s="22"/>
      <c r="AA2913" s="22"/>
      <c r="AB2913" s="22"/>
      <c r="AC2913" s="22"/>
      <c r="AD2913" s="22"/>
    </row>
    <row r="2914" spans="4:30" customFormat="1" ht="15" customHeight="1">
      <c r="D2914" s="3"/>
      <c r="E2914" s="3"/>
      <c r="F2914" s="3"/>
      <c r="H2914" s="64"/>
      <c r="M2914" s="3"/>
      <c r="N2914" s="3"/>
      <c r="O2914" s="3"/>
      <c r="P2914" s="3"/>
      <c r="Q2914" s="3"/>
      <c r="U2914" s="3"/>
      <c r="V2914" s="3"/>
      <c r="W2914" s="3"/>
      <c r="X2914" s="3"/>
      <c r="Z2914" s="22"/>
      <c r="AA2914" s="22"/>
      <c r="AB2914" s="22"/>
      <c r="AC2914" s="22"/>
      <c r="AD2914" s="22"/>
    </row>
    <row r="2915" spans="4:30" customFormat="1" ht="15" customHeight="1">
      <c r="D2915" s="3"/>
      <c r="E2915" s="3"/>
      <c r="F2915" s="3"/>
      <c r="H2915" s="64"/>
      <c r="M2915" s="3"/>
      <c r="N2915" s="3"/>
      <c r="O2915" s="3"/>
      <c r="P2915" s="3"/>
      <c r="Q2915" s="3"/>
      <c r="U2915" s="3"/>
      <c r="V2915" s="3"/>
      <c r="W2915" s="3"/>
      <c r="X2915" s="3"/>
      <c r="Z2915" s="22"/>
      <c r="AA2915" s="22"/>
      <c r="AB2915" s="22"/>
      <c r="AC2915" s="22"/>
      <c r="AD2915" s="22"/>
    </row>
    <row r="2916" spans="4:30" customFormat="1" ht="15" customHeight="1">
      <c r="D2916" s="3"/>
      <c r="E2916" s="3"/>
      <c r="F2916" s="3"/>
      <c r="H2916" s="64"/>
      <c r="M2916" s="3"/>
      <c r="N2916" s="3"/>
      <c r="O2916" s="3"/>
      <c r="P2916" s="3"/>
      <c r="Q2916" s="3"/>
      <c r="U2916" s="3"/>
      <c r="V2916" s="3"/>
      <c r="W2916" s="3"/>
      <c r="X2916" s="3"/>
      <c r="Z2916" s="22"/>
      <c r="AA2916" s="22"/>
      <c r="AB2916" s="22"/>
      <c r="AC2916" s="22"/>
      <c r="AD2916" s="22"/>
    </row>
    <row r="2917" spans="4:30" customFormat="1" ht="15" customHeight="1">
      <c r="D2917" s="3"/>
      <c r="E2917" s="3"/>
      <c r="F2917" s="3"/>
      <c r="H2917" s="64"/>
      <c r="M2917" s="3"/>
      <c r="N2917" s="3"/>
      <c r="O2917" s="3"/>
      <c r="P2917" s="3"/>
      <c r="Q2917" s="3"/>
      <c r="U2917" s="3"/>
      <c r="V2917" s="3"/>
      <c r="W2917" s="3"/>
      <c r="X2917" s="3"/>
      <c r="Z2917" s="22"/>
      <c r="AA2917" s="22"/>
      <c r="AB2917" s="22"/>
      <c r="AC2917" s="22"/>
      <c r="AD2917" s="22"/>
    </row>
    <row r="2918" spans="4:30" customFormat="1" ht="15" customHeight="1">
      <c r="D2918" s="3"/>
      <c r="E2918" s="3"/>
      <c r="F2918" s="3"/>
      <c r="H2918" s="64"/>
      <c r="M2918" s="3"/>
      <c r="N2918" s="3"/>
      <c r="O2918" s="3"/>
      <c r="P2918" s="3"/>
      <c r="Q2918" s="3"/>
      <c r="U2918" s="3"/>
      <c r="V2918" s="3"/>
      <c r="W2918" s="3"/>
      <c r="X2918" s="3"/>
      <c r="Z2918" s="22"/>
      <c r="AA2918" s="22"/>
      <c r="AB2918" s="22"/>
      <c r="AC2918" s="22"/>
      <c r="AD2918" s="22"/>
    </row>
    <row r="2919" spans="4:30" customFormat="1" ht="15" customHeight="1">
      <c r="D2919" s="3"/>
      <c r="E2919" s="3"/>
      <c r="F2919" s="3"/>
      <c r="H2919" s="64"/>
      <c r="M2919" s="3"/>
      <c r="N2919" s="3"/>
      <c r="O2919" s="3"/>
      <c r="P2919" s="3"/>
      <c r="Q2919" s="3"/>
      <c r="U2919" s="3"/>
      <c r="V2919" s="3"/>
      <c r="W2919" s="3"/>
      <c r="X2919" s="3"/>
      <c r="Z2919" s="22"/>
      <c r="AA2919" s="22"/>
      <c r="AB2919" s="22"/>
      <c r="AC2919" s="22"/>
      <c r="AD2919" s="22"/>
    </row>
    <row r="2920" spans="4:30" customFormat="1" ht="15" customHeight="1">
      <c r="D2920" s="3"/>
      <c r="E2920" s="3"/>
      <c r="F2920" s="3"/>
      <c r="H2920" s="64"/>
      <c r="M2920" s="3"/>
      <c r="N2920" s="3"/>
      <c r="O2920" s="3"/>
      <c r="P2920" s="3"/>
      <c r="Q2920" s="3"/>
      <c r="U2920" s="3"/>
      <c r="V2920" s="3"/>
      <c r="W2920" s="3"/>
      <c r="X2920" s="3"/>
      <c r="Z2920" s="22"/>
      <c r="AA2920" s="22"/>
      <c r="AB2920" s="22"/>
      <c r="AC2920" s="22"/>
      <c r="AD2920" s="22"/>
    </row>
    <row r="2921" spans="4:30" customFormat="1" ht="15" customHeight="1">
      <c r="D2921" s="3"/>
      <c r="E2921" s="3"/>
      <c r="F2921" s="3"/>
      <c r="H2921" s="64"/>
      <c r="M2921" s="3"/>
      <c r="N2921" s="3"/>
      <c r="O2921" s="3"/>
      <c r="P2921" s="3"/>
      <c r="Q2921" s="3"/>
      <c r="U2921" s="3"/>
      <c r="V2921" s="3"/>
      <c r="W2921" s="3"/>
      <c r="X2921" s="3"/>
      <c r="Z2921" s="22"/>
      <c r="AA2921" s="22"/>
      <c r="AB2921" s="22"/>
      <c r="AC2921" s="22"/>
      <c r="AD2921" s="22"/>
    </row>
    <row r="2922" spans="4:30" customFormat="1" ht="15" customHeight="1">
      <c r="D2922" s="3"/>
      <c r="E2922" s="3"/>
      <c r="F2922" s="3"/>
      <c r="H2922" s="64"/>
      <c r="M2922" s="3"/>
      <c r="N2922" s="3"/>
      <c r="O2922" s="3"/>
      <c r="P2922" s="3"/>
      <c r="Q2922" s="3"/>
      <c r="U2922" s="3"/>
      <c r="V2922" s="3"/>
      <c r="W2922" s="3"/>
      <c r="X2922" s="3"/>
      <c r="Z2922" s="22"/>
      <c r="AA2922" s="22"/>
      <c r="AB2922" s="22"/>
      <c r="AC2922" s="22"/>
      <c r="AD2922" s="22"/>
    </row>
    <row r="2923" spans="4:30" customFormat="1" ht="15" customHeight="1">
      <c r="D2923" s="3"/>
      <c r="E2923" s="3"/>
      <c r="F2923" s="3"/>
      <c r="H2923" s="64"/>
      <c r="M2923" s="3"/>
      <c r="N2923" s="3"/>
      <c r="O2923" s="3"/>
      <c r="P2923" s="3"/>
      <c r="Q2923" s="3"/>
      <c r="U2923" s="3"/>
      <c r="V2923" s="3"/>
      <c r="W2923" s="3"/>
      <c r="X2923" s="3"/>
      <c r="Z2923" s="22"/>
      <c r="AA2923" s="22"/>
      <c r="AB2923" s="22"/>
      <c r="AC2923" s="22"/>
      <c r="AD2923" s="22"/>
    </row>
    <row r="2924" spans="4:30" customFormat="1" ht="15" customHeight="1">
      <c r="D2924" s="3"/>
      <c r="E2924" s="3"/>
      <c r="F2924" s="3"/>
      <c r="H2924" s="64"/>
      <c r="M2924" s="3"/>
      <c r="N2924" s="3"/>
      <c r="O2924" s="3"/>
      <c r="P2924" s="3"/>
      <c r="Q2924" s="3"/>
      <c r="U2924" s="3"/>
      <c r="V2924" s="3"/>
      <c r="W2924" s="3"/>
      <c r="X2924" s="3"/>
      <c r="Z2924" s="22"/>
      <c r="AA2924" s="22"/>
      <c r="AB2924" s="22"/>
      <c r="AC2924" s="22"/>
      <c r="AD2924" s="22"/>
    </row>
    <row r="2925" spans="4:30" customFormat="1" ht="15" customHeight="1">
      <c r="D2925" s="3"/>
      <c r="E2925" s="3"/>
      <c r="F2925" s="3"/>
      <c r="H2925" s="64"/>
      <c r="M2925" s="3"/>
      <c r="N2925" s="3"/>
      <c r="O2925" s="3"/>
      <c r="P2925" s="3"/>
      <c r="Q2925" s="3"/>
      <c r="U2925" s="3"/>
      <c r="V2925" s="3"/>
      <c r="W2925" s="3"/>
      <c r="X2925" s="3"/>
      <c r="Z2925" s="22"/>
      <c r="AA2925" s="22"/>
      <c r="AB2925" s="22"/>
      <c r="AC2925" s="22"/>
      <c r="AD2925" s="22"/>
    </row>
    <row r="2926" spans="4:30" customFormat="1" ht="15" customHeight="1">
      <c r="D2926" s="3"/>
      <c r="E2926" s="3"/>
      <c r="F2926" s="3"/>
      <c r="H2926" s="64"/>
      <c r="M2926" s="3"/>
      <c r="N2926" s="3"/>
      <c r="O2926" s="3"/>
      <c r="P2926" s="3"/>
      <c r="Q2926" s="3"/>
      <c r="U2926" s="3"/>
      <c r="V2926" s="3"/>
      <c r="W2926" s="3"/>
      <c r="X2926" s="3"/>
      <c r="Z2926" s="22"/>
      <c r="AA2926" s="22"/>
      <c r="AB2926" s="22"/>
      <c r="AC2926" s="22"/>
      <c r="AD2926" s="22"/>
    </row>
    <row r="2927" spans="4:30" customFormat="1" ht="15" customHeight="1">
      <c r="D2927" s="3"/>
      <c r="E2927" s="3"/>
      <c r="F2927" s="3"/>
      <c r="H2927" s="64"/>
      <c r="M2927" s="3"/>
      <c r="N2927" s="3"/>
      <c r="O2927" s="3"/>
      <c r="P2927" s="3"/>
      <c r="Q2927" s="3"/>
      <c r="U2927" s="3"/>
      <c r="V2927" s="3"/>
      <c r="W2927" s="3"/>
      <c r="X2927" s="3"/>
      <c r="Z2927" s="22"/>
      <c r="AA2927" s="22"/>
      <c r="AB2927" s="22"/>
      <c r="AC2927" s="22"/>
      <c r="AD2927" s="22"/>
    </row>
    <row r="2928" spans="4:30" customFormat="1" ht="15" customHeight="1">
      <c r="D2928" s="3"/>
      <c r="E2928" s="3"/>
      <c r="F2928" s="3"/>
      <c r="H2928" s="64"/>
      <c r="M2928" s="3"/>
      <c r="N2928" s="3"/>
      <c r="O2928" s="3"/>
      <c r="P2928" s="3"/>
      <c r="Q2928" s="3"/>
      <c r="U2928" s="3"/>
      <c r="V2928" s="3"/>
      <c r="W2928" s="3"/>
      <c r="X2928" s="3"/>
      <c r="Z2928" s="22"/>
      <c r="AA2928" s="22"/>
      <c r="AB2928" s="22"/>
      <c r="AC2928" s="22"/>
      <c r="AD2928" s="22"/>
    </row>
    <row r="2929" spans="4:30" customFormat="1" ht="15" customHeight="1">
      <c r="D2929" s="3"/>
      <c r="E2929" s="3"/>
      <c r="F2929" s="3"/>
      <c r="H2929" s="64"/>
      <c r="M2929" s="3"/>
      <c r="N2929" s="3"/>
      <c r="O2929" s="3"/>
      <c r="P2929" s="3"/>
      <c r="Q2929" s="3"/>
      <c r="U2929" s="3"/>
      <c r="V2929" s="3"/>
      <c r="W2929" s="3"/>
      <c r="X2929" s="3"/>
      <c r="Z2929" s="22"/>
      <c r="AA2929" s="22"/>
      <c r="AB2929" s="22"/>
      <c r="AC2929" s="22"/>
      <c r="AD2929" s="22"/>
    </row>
    <row r="2930" spans="4:30" customFormat="1" ht="15" customHeight="1">
      <c r="D2930" s="3"/>
      <c r="E2930" s="3"/>
      <c r="F2930" s="3"/>
      <c r="H2930" s="64"/>
      <c r="M2930" s="3"/>
      <c r="N2930" s="3"/>
      <c r="O2930" s="3"/>
      <c r="P2930" s="3"/>
      <c r="Q2930" s="3"/>
      <c r="U2930" s="3"/>
      <c r="V2930" s="3"/>
      <c r="W2930" s="3"/>
      <c r="X2930" s="3"/>
      <c r="Z2930" s="22"/>
      <c r="AA2930" s="22"/>
      <c r="AB2930" s="22"/>
      <c r="AC2930" s="22"/>
      <c r="AD2930" s="22"/>
    </row>
    <row r="2931" spans="4:30" customFormat="1" ht="15" customHeight="1">
      <c r="D2931" s="3"/>
      <c r="E2931" s="3"/>
      <c r="F2931" s="3"/>
      <c r="H2931" s="64"/>
      <c r="M2931" s="3"/>
      <c r="N2931" s="3"/>
      <c r="O2931" s="3"/>
      <c r="P2931" s="3"/>
      <c r="Q2931" s="3"/>
      <c r="U2931" s="3"/>
      <c r="V2931" s="3"/>
      <c r="W2931" s="3"/>
      <c r="X2931" s="3"/>
      <c r="Z2931" s="22"/>
      <c r="AA2931" s="22"/>
      <c r="AB2931" s="22"/>
      <c r="AC2931" s="22"/>
      <c r="AD2931" s="22"/>
    </row>
    <row r="2932" spans="4:30" customFormat="1" ht="15" customHeight="1">
      <c r="D2932" s="3"/>
      <c r="E2932" s="3"/>
      <c r="F2932" s="3"/>
      <c r="H2932" s="64"/>
      <c r="M2932" s="3"/>
      <c r="N2932" s="3"/>
      <c r="O2932" s="3"/>
      <c r="P2932" s="3"/>
      <c r="Q2932" s="3"/>
      <c r="U2932" s="3"/>
      <c r="V2932" s="3"/>
      <c r="W2932" s="3"/>
      <c r="X2932" s="3"/>
      <c r="Z2932" s="22"/>
      <c r="AA2932" s="22"/>
      <c r="AB2932" s="22"/>
      <c r="AC2932" s="22"/>
      <c r="AD2932" s="22"/>
    </row>
    <row r="2933" spans="4:30" customFormat="1" ht="15" customHeight="1">
      <c r="D2933" s="3"/>
      <c r="E2933" s="3"/>
      <c r="F2933" s="3"/>
      <c r="H2933" s="64"/>
      <c r="M2933" s="3"/>
      <c r="N2933" s="3"/>
      <c r="O2933" s="3"/>
      <c r="P2933" s="3"/>
      <c r="Q2933" s="3"/>
      <c r="U2933" s="3"/>
      <c r="V2933" s="3"/>
      <c r="W2933" s="3"/>
      <c r="X2933" s="3"/>
      <c r="Z2933" s="22"/>
      <c r="AA2933" s="22"/>
      <c r="AB2933" s="22"/>
      <c r="AC2933" s="22"/>
      <c r="AD2933" s="22"/>
    </row>
    <row r="2934" spans="4:30" customFormat="1" ht="15" customHeight="1">
      <c r="D2934" s="3"/>
      <c r="E2934" s="3"/>
      <c r="F2934" s="3"/>
      <c r="H2934" s="64"/>
      <c r="M2934" s="3"/>
      <c r="N2934" s="3"/>
      <c r="O2934" s="3"/>
      <c r="P2934" s="3"/>
      <c r="Q2934" s="3"/>
      <c r="U2934" s="3"/>
      <c r="V2934" s="3"/>
      <c r="W2934" s="3"/>
      <c r="X2934" s="3"/>
      <c r="Z2934" s="22"/>
      <c r="AA2934" s="22"/>
      <c r="AB2934" s="22"/>
      <c r="AC2934" s="22"/>
      <c r="AD2934" s="22"/>
    </row>
    <row r="2935" spans="4:30" customFormat="1" ht="15" customHeight="1">
      <c r="D2935" s="3"/>
      <c r="E2935" s="3"/>
      <c r="F2935" s="3"/>
      <c r="H2935" s="64"/>
      <c r="M2935" s="3"/>
      <c r="N2935" s="3"/>
      <c r="O2935" s="3"/>
      <c r="P2935" s="3"/>
      <c r="Q2935" s="3"/>
      <c r="U2935" s="3"/>
      <c r="V2935" s="3"/>
      <c r="W2935" s="3"/>
      <c r="X2935" s="3"/>
      <c r="Z2935" s="22"/>
      <c r="AA2935" s="22"/>
      <c r="AB2935" s="22"/>
      <c r="AC2935" s="22"/>
      <c r="AD2935" s="22"/>
    </row>
    <row r="2936" spans="4:30" customFormat="1" ht="15" customHeight="1">
      <c r="D2936" s="3"/>
      <c r="E2936" s="3"/>
      <c r="F2936" s="3"/>
      <c r="H2936" s="64"/>
      <c r="M2936" s="3"/>
      <c r="N2936" s="3"/>
      <c r="O2936" s="3"/>
      <c r="P2936" s="3"/>
      <c r="Q2936" s="3"/>
      <c r="U2936" s="3"/>
      <c r="V2936" s="3"/>
      <c r="W2936" s="3"/>
      <c r="X2936" s="3"/>
      <c r="Z2936" s="22"/>
      <c r="AA2936" s="22"/>
      <c r="AB2936" s="22"/>
      <c r="AC2936" s="22"/>
      <c r="AD2936" s="22"/>
    </row>
    <row r="2937" spans="4:30" customFormat="1" ht="15" customHeight="1">
      <c r="D2937" s="3"/>
      <c r="E2937" s="3"/>
      <c r="F2937" s="3"/>
      <c r="H2937" s="64"/>
      <c r="J2937" s="25"/>
      <c r="K2937" s="25"/>
      <c r="L2937" s="25"/>
      <c r="M2937" s="3"/>
      <c r="N2937" s="3"/>
      <c r="O2937" s="3"/>
      <c r="P2937" s="3"/>
      <c r="Q2937" s="3"/>
      <c r="U2937" s="3"/>
      <c r="V2937" s="3"/>
      <c r="W2937" s="3"/>
      <c r="X2937" s="3"/>
      <c r="Y2937" s="22"/>
      <c r="Z2937" s="22"/>
      <c r="AA2937" s="22"/>
      <c r="AB2937" s="22"/>
      <c r="AC2937" s="22"/>
      <c r="AD2937" s="22"/>
    </row>
    <row r="2938" spans="4:30" customFormat="1" ht="15" customHeight="1">
      <c r="D2938" s="3"/>
      <c r="E2938" s="3"/>
      <c r="F2938" s="3"/>
      <c r="H2938" s="64"/>
      <c r="J2938" s="25"/>
      <c r="K2938" s="25"/>
      <c r="L2938" s="25"/>
      <c r="M2938" s="3"/>
      <c r="N2938" s="3"/>
      <c r="O2938" s="3"/>
      <c r="P2938" s="3"/>
      <c r="Q2938" s="3"/>
      <c r="U2938" s="3"/>
      <c r="V2938" s="3"/>
      <c r="W2938" s="3"/>
      <c r="X2938" s="3"/>
      <c r="Y2938" s="22"/>
      <c r="Z2938" s="22"/>
      <c r="AA2938" s="22"/>
      <c r="AB2938" s="22"/>
      <c r="AC2938" s="22"/>
      <c r="AD2938" s="22"/>
    </row>
  </sheetData>
  <phoneticPr fontId="47" type="noConversion"/>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75397B-9FF5-43A9-9D94-3BEFE1DDE287}">
  <sheetPr>
    <tabColor theme="9" tint="0.39997558519241921"/>
  </sheetPr>
  <dimension ref="H2:AM115"/>
  <sheetViews>
    <sheetView showGridLines="0" zoomScaleNormal="100" workbookViewId="0">
      <selection activeCell="AK7" sqref="AK7"/>
    </sheetView>
  </sheetViews>
  <sheetFormatPr defaultRowHeight="15" customHeight="1"/>
  <cols>
    <col min="1" max="8" width="11" style="3" customWidth="1"/>
    <col min="9" max="9" width="2.7109375" style="64" customWidth="1"/>
    <col min="10" max="10" width="9.140625" style="3"/>
    <col min="11" max="11" width="9.7109375" style="119" bestFit="1" customWidth="1"/>
    <col min="12" max="27" width="9.140625" style="3"/>
    <col min="28" max="28" width="9.7109375" style="119" bestFit="1" customWidth="1"/>
    <col min="29" max="16384" width="9.140625" style="3"/>
  </cols>
  <sheetData>
    <row r="2" spans="8:39" s="25" customFormat="1" ht="15" customHeight="1">
      <c r="H2" s="3"/>
      <c r="I2" s="64"/>
      <c r="K2" s="116" t="s">
        <v>334</v>
      </c>
      <c r="AB2" s="117"/>
    </row>
    <row r="3" spans="8:39" s="25" customFormat="1" ht="15" customHeight="1">
      <c r="H3" s="3"/>
      <c r="I3" s="64"/>
      <c r="K3" s="117"/>
      <c r="AB3" s="117"/>
    </row>
    <row r="4" spans="8:39" ht="43.5" customHeight="1">
      <c r="K4" s="118" t="s">
        <v>333</v>
      </c>
      <c r="T4" s="80" t="s">
        <v>339</v>
      </c>
      <c r="AB4" s="118" t="s">
        <v>342</v>
      </c>
      <c r="AK4" s="80" t="s">
        <v>346</v>
      </c>
    </row>
    <row r="5" spans="8:39" ht="15" customHeight="1">
      <c r="K5" s="118" t="s">
        <v>4</v>
      </c>
      <c r="T5" s="80" t="s">
        <v>340</v>
      </c>
      <c r="AB5" s="118" t="s">
        <v>4</v>
      </c>
      <c r="AK5" s="80" t="s">
        <v>340</v>
      </c>
    </row>
    <row r="7" spans="8:39" ht="15" customHeight="1">
      <c r="L7" s="3" t="s">
        <v>335</v>
      </c>
      <c r="U7" s="3" t="s">
        <v>338</v>
      </c>
      <c r="V7" s="3" t="s">
        <v>341</v>
      </c>
      <c r="AC7" s="3" t="s">
        <v>343</v>
      </c>
      <c r="AL7" s="3" t="s">
        <v>347</v>
      </c>
      <c r="AM7" s="3" t="s">
        <v>348</v>
      </c>
    </row>
    <row r="8" spans="8:39" ht="17.25" customHeight="1">
      <c r="K8" s="119" t="s">
        <v>336</v>
      </c>
      <c r="L8" s="3" t="s">
        <v>337</v>
      </c>
      <c r="M8" s="3" t="s">
        <v>338</v>
      </c>
      <c r="T8" s="3" t="s">
        <v>14</v>
      </c>
      <c r="U8" s="3">
        <v>-7.0960000000000001</v>
      </c>
      <c r="V8" s="3">
        <v>-5.8470000000000004</v>
      </c>
      <c r="AB8" s="119" t="s">
        <v>336</v>
      </c>
      <c r="AC8" s="3" t="s">
        <v>344</v>
      </c>
      <c r="AD8" s="3" t="s">
        <v>345</v>
      </c>
      <c r="AK8" s="3" t="s">
        <v>14</v>
      </c>
      <c r="AL8" s="3">
        <v>-0.54900000000000004</v>
      </c>
      <c r="AM8" s="3">
        <v>0.59899999999999998</v>
      </c>
    </row>
    <row r="9" spans="8:39" ht="15" customHeight="1">
      <c r="K9" s="119">
        <v>43864</v>
      </c>
      <c r="L9" s="3">
        <v>-0.44974708557128906</v>
      </c>
      <c r="M9" s="3">
        <v>-0.40595182776451111</v>
      </c>
      <c r="T9" s="3" t="s">
        <v>15</v>
      </c>
      <c r="U9" s="3">
        <v>4.1349999999999998</v>
      </c>
      <c r="V9" s="3">
        <v>0.152</v>
      </c>
      <c r="AB9" s="119">
        <v>43864</v>
      </c>
      <c r="AC9" s="3">
        <v>-0.32751825451850891</v>
      </c>
      <c r="AD9" s="3">
        <v>-0.27830991148948669</v>
      </c>
      <c r="AK9" s="3" t="s">
        <v>15</v>
      </c>
      <c r="AL9" s="3">
        <v>-4.8570000000000002</v>
      </c>
      <c r="AM9" s="3">
        <v>-0.151</v>
      </c>
    </row>
    <row r="10" spans="8:39" ht="15" customHeight="1">
      <c r="K10" s="119">
        <v>43865</v>
      </c>
      <c r="L10" s="3">
        <v>-0.82746058702468872</v>
      </c>
      <c r="M10" s="3">
        <v>-0.95220369100570679</v>
      </c>
      <c r="T10" s="3" t="s">
        <v>16</v>
      </c>
      <c r="U10" s="3">
        <v>-4.3529999999999998</v>
      </c>
      <c r="V10" s="3">
        <v>-12.837</v>
      </c>
      <c r="AB10" s="119">
        <v>43865</v>
      </c>
      <c r="AC10" s="3">
        <v>-0.71226388216018677</v>
      </c>
      <c r="AD10" s="3">
        <v>-0.56233733892440796</v>
      </c>
      <c r="AK10" s="3" t="s">
        <v>16</v>
      </c>
      <c r="AL10" s="3">
        <v>-0.54</v>
      </c>
      <c r="AM10" s="3">
        <v>-1.2949999999999999</v>
      </c>
    </row>
    <row r="11" spans="8:39" ht="15" customHeight="1">
      <c r="K11" s="119">
        <v>43866</v>
      </c>
      <c r="L11" s="3">
        <v>-0.3767697811126709</v>
      </c>
      <c r="M11" s="3">
        <v>3.1217068433761597E-2</v>
      </c>
      <c r="T11" s="3" t="s">
        <v>17</v>
      </c>
      <c r="U11" s="3">
        <v>-0.82099999999999995</v>
      </c>
      <c r="V11" s="3">
        <v>-3.7949999999999999</v>
      </c>
      <c r="AB11" s="119">
        <v>43866</v>
      </c>
      <c r="AC11" s="3">
        <v>4.3844942003488541E-2</v>
      </c>
      <c r="AD11" s="3">
        <v>-0.21766506135463715</v>
      </c>
      <c r="AK11" s="3" t="s">
        <v>17</v>
      </c>
      <c r="AL11" s="3">
        <v>2.222</v>
      </c>
      <c r="AM11" s="3">
        <v>-1.363</v>
      </c>
    </row>
    <row r="12" spans="8:39" ht="15" customHeight="1">
      <c r="K12" s="119">
        <v>43867</v>
      </c>
      <c r="L12" s="3">
        <v>-0.76913970708847046</v>
      </c>
      <c r="M12" s="3">
        <v>-0.77591085433959961</v>
      </c>
      <c r="T12" s="3" t="s">
        <v>18</v>
      </c>
      <c r="U12" s="3">
        <v>-2.2200000000000002</v>
      </c>
      <c r="V12" s="3">
        <v>-11.334</v>
      </c>
      <c r="AB12" s="119">
        <v>43867</v>
      </c>
      <c r="AC12" s="3">
        <v>-0.52541154623031616</v>
      </c>
      <c r="AD12" s="3">
        <v>-0.45280677080154419</v>
      </c>
      <c r="AK12" s="3" t="s">
        <v>18</v>
      </c>
      <c r="AL12" s="3">
        <v>-1.21</v>
      </c>
      <c r="AM12" s="3">
        <v>0.88900000000000001</v>
      </c>
    </row>
    <row r="13" spans="8:39" ht="15" customHeight="1">
      <c r="K13" s="119">
        <v>43868</v>
      </c>
      <c r="L13" s="3">
        <v>-1.2542852163314819</v>
      </c>
      <c r="M13" s="3">
        <v>-1.4079558849334717</v>
      </c>
      <c r="T13" s="3" t="s">
        <v>19</v>
      </c>
      <c r="U13" s="3">
        <v>-4.6399999999999997</v>
      </c>
      <c r="V13" s="3">
        <v>-13.946</v>
      </c>
      <c r="AB13" s="119">
        <v>43868</v>
      </c>
      <c r="AC13" s="3">
        <v>-1.2319351434707642</v>
      </c>
      <c r="AD13" s="3">
        <v>-0.78882598876953125</v>
      </c>
      <c r="AK13" s="3" t="s">
        <v>19</v>
      </c>
      <c r="AL13" s="3">
        <v>-5.6040000000000001</v>
      </c>
      <c r="AM13" s="3">
        <v>-6.423</v>
      </c>
    </row>
    <row r="14" spans="8:39" ht="15" customHeight="1">
      <c r="K14" s="119">
        <v>43871</v>
      </c>
      <c r="L14" s="3">
        <v>-1.8650420904159546</v>
      </c>
      <c r="M14" s="3">
        <v>-2.1813783645629883</v>
      </c>
      <c r="T14" s="3" t="s">
        <v>20</v>
      </c>
      <c r="U14" s="3">
        <v>-5.7220000000000004</v>
      </c>
      <c r="V14" s="3">
        <v>-8.5660000000000007</v>
      </c>
      <c r="AB14" s="119">
        <v>43871</v>
      </c>
      <c r="AC14" s="3">
        <v>-1.7757081985473633</v>
      </c>
      <c r="AD14" s="3">
        <v>-1.3235896825790405</v>
      </c>
      <c r="AK14" s="3" t="s">
        <v>20</v>
      </c>
      <c r="AL14" s="3">
        <v>-6.38</v>
      </c>
      <c r="AM14" s="3">
        <v>-6.5940000000000003</v>
      </c>
    </row>
    <row r="15" spans="8:39" ht="15" customHeight="1">
      <c r="K15" s="119">
        <v>43872</v>
      </c>
      <c r="L15" s="3">
        <v>-1.5989534854888916</v>
      </c>
      <c r="M15" s="3">
        <v>-1.726981520652771</v>
      </c>
      <c r="AB15" s="119">
        <v>43872</v>
      </c>
      <c r="AC15" s="3">
        <v>-1.4632184505462646</v>
      </c>
      <c r="AD15" s="3">
        <v>-1.1153063774108887</v>
      </c>
    </row>
    <row r="16" spans="8:39" ht="15" customHeight="1">
      <c r="K16" s="119">
        <v>43873</v>
      </c>
      <c r="L16" s="3">
        <v>-1.2582275867462158</v>
      </c>
      <c r="M16" s="3">
        <v>-1.5637972354888916</v>
      </c>
      <c r="AB16" s="119">
        <v>43873</v>
      </c>
      <c r="AC16" s="3">
        <v>-1.3423079252243042</v>
      </c>
      <c r="AD16" s="3">
        <v>-0.93555706739425659</v>
      </c>
    </row>
    <row r="17" spans="8:30" s="22" customFormat="1" ht="15" customHeight="1">
      <c r="H17" s="3"/>
      <c r="I17" s="64"/>
      <c r="K17" s="108">
        <v>43874</v>
      </c>
      <c r="L17" s="22">
        <v>-1.236894965171814</v>
      </c>
      <c r="M17" s="22">
        <v>-1.4577854871749878</v>
      </c>
      <c r="AB17" s="108">
        <v>43874</v>
      </c>
      <c r="AC17" s="22">
        <v>-1.0923022031784058</v>
      </c>
      <c r="AD17" s="22">
        <v>-0.775615394115448</v>
      </c>
    </row>
    <row r="18" spans="8:30" s="22" customFormat="1" ht="15" customHeight="1">
      <c r="H18" s="3"/>
      <c r="I18" s="64"/>
      <c r="K18" s="108">
        <v>43875</v>
      </c>
      <c r="L18" s="22">
        <v>-1.7275580167770386</v>
      </c>
      <c r="M18" s="22">
        <v>-1.7834303379058838</v>
      </c>
      <c r="AB18" s="108">
        <v>43875</v>
      </c>
      <c r="AC18" s="22">
        <v>-1.3903970718383789</v>
      </c>
      <c r="AD18" s="22">
        <v>-1.0510251522064209</v>
      </c>
    </row>
    <row r="19" spans="8:30" s="22" customFormat="1" ht="15" customHeight="1">
      <c r="H19" s="3"/>
      <c r="I19" s="64"/>
      <c r="K19" s="108">
        <v>43878</v>
      </c>
      <c r="L19" s="22">
        <v>-1.7231696844100952</v>
      </c>
      <c r="M19" s="22">
        <v>-1.7629625797271729</v>
      </c>
      <c r="AB19" s="108">
        <v>43878</v>
      </c>
      <c r="AC19" s="22">
        <v>-1.3734984397888184</v>
      </c>
      <c r="AD19" s="22">
        <v>-1.054865837097168</v>
      </c>
    </row>
    <row r="20" spans="8:30" s="22" customFormat="1" ht="15" customHeight="1">
      <c r="H20" s="3"/>
      <c r="I20" s="64"/>
      <c r="K20" s="108">
        <v>43879</v>
      </c>
      <c r="L20" s="22">
        <v>-1.9353334903717041</v>
      </c>
      <c r="M20" s="22">
        <v>-1.7886677980422974</v>
      </c>
      <c r="AB20" s="108">
        <v>43879</v>
      </c>
      <c r="AC20" s="22">
        <v>-1.7410484552383423</v>
      </c>
      <c r="AD20" s="22">
        <v>-1.0344908237457275</v>
      </c>
    </row>
    <row r="21" spans="8:30" s="22" customFormat="1" ht="15" customHeight="1">
      <c r="H21" s="3"/>
      <c r="I21" s="64"/>
      <c r="K21" s="108">
        <v>43880</v>
      </c>
      <c r="L21" s="22">
        <v>-1.7776345014572144</v>
      </c>
      <c r="M21" s="22">
        <v>-1.5573511123657227</v>
      </c>
      <c r="AB21" s="108">
        <v>43880</v>
      </c>
      <c r="AC21" s="22">
        <v>-1.6340618133544922</v>
      </c>
      <c r="AD21" s="22">
        <v>-0.95753073692321777</v>
      </c>
    </row>
    <row r="22" spans="8:30" s="22" customFormat="1" ht="15" customHeight="1">
      <c r="H22" s="3"/>
      <c r="I22" s="64"/>
      <c r="K22" s="108">
        <v>43881</v>
      </c>
      <c r="L22" s="22">
        <v>-1.1416546106338501</v>
      </c>
      <c r="M22" s="22">
        <v>-0.9049871563911438</v>
      </c>
      <c r="AB22" s="108">
        <v>43881</v>
      </c>
      <c r="AC22" s="22">
        <v>-0.97116029262542725</v>
      </c>
      <c r="AD22" s="22">
        <v>-0.40785959362983704</v>
      </c>
    </row>
    <row r="23" spans="8:30" s="22" customFormat="1" ht="15" customHeight="1">
      <c r="H23" s="3"/>
      <c r="I23" s="64"/>
      <c r="K23" s="108">
        <v>43882</v>
      </c>
      <c r="L23" s="22">
        <v>-1.0972350835800171</v>
      </c>
      <c r="M23" s="22">
        <v>-0.96221303939819336</v>
      </c>
      <c r="AB23" s="108">
        <v>43882</v>
      </c>
      <c r="AC23" s="22">
        <v>-0.92820233106613159</v>
      </c>
      <c r="AD23" s="22">
        <v>-0.55142289400100708</v>
      </c>
    </row>
    <row r="24" spans="8:30" s="22" customFormat="1" ht="15" customHeight="1">
      <c r="H24" s="3"/>
      <c r="I24" s="64"/>
      <c r="K24" s="108">
        <v>43885</v>
      </c>
      <c r="L24" s="22">
        <v>-0.58027482032775879</v>
      </c>
      <c r="M24" s="22">
        <v>-0.46460512280464172</v>
      </c>
      <c r="AB24" s="108">
        <v>43885</v>
      </c>
      <c r="AC24" s="22">
        <v>-0.32123050093650818</v>
      </c>
      <c r="AD24" s="22">
        <v>-0.27618414163589478</v>
      </c>
    </row>
    <row r="25" spans="8:30" s="22" customFormat="1" ht="15" customHeight="1">
      <c r="H25" s="3"/>
      <c r="I25" s="64"/>
      <c r="K25" s="108">
        <v>43886</v>
      </c>
      <c r="L25" s="22">
        <v>-0.59887737035751343</v>
      </c>
      <c r="M25" s="22">
        <v>-0.8410567045211792</v>
      </c>
      <c r="AB25" s="108">
        <v>43886</v>
      </c>
      <c r="AC25" s="22">
        <v>-0.58212828636169434</v>
      </c>
      <c r="AD25" s="22">
        <v>-0.32182663679122925</v>
      </c>
    </row>
    <row r="26" spans="8:30" s="22" customFormat="1" ht="15" customHeight="1">
      <c r="H26" s="3"/>
      <c r="I26" s="64"/>
      <c r="K26" s="108">
        <v>43887</v>
      </c>
      <c r="L26" s="22">
        <v>-1.2704808712005615</v>
      </c>
      <c r="M26" s="22">
        <v>-2.2866458892822266</v>
      </c>
      <c r="AB26" s="108">
        <v>43887</v>
      </c>
      <c r="AC26" s="22">
        <v>-1.7411599159240723</v>
      </c>
      <c r="AD26" s="22">
        <v>-1.0277633666992188</v>
      </c>
    </row>
    <row r="27" spans="8:30" s="22" customFormat="1" ht="15" customHeight="1">
      <c r="H27" s="3"/>
      <c r="I27" s="64"/>
      <c r="K27" s="108">
        <v>43888</v>
      </c>
      <c r="L27" s="22">
        <v>0.38085663318634033</v>
      </c>
      <c r="M27" s="22">
        <v>-1.1506843566894531</v>
      </c>
      <c r="AB27" s="108">
        <v>43888</v>
      </c>
      <c r="AC27" s="22">
        <v>-0.16496121883392334</v>
      </c>
      <c r="AD27" s="22">
        <v>0.58179843425750732</v>
      </c>
    </row>
    <row r="28" spans="8:30" s="22" customFormat="1" ht="15" customHeight="1">
      <c r="H28" s="3"/>
      <c r="I28" s="64"/>
      <c r="K28" s="108">
        <v>43889</v>
      </c>
      <c r="L28" s="22">
        <v>0.75399321317672729</v>
      </c>
      <c r="M28" s="22">
        <v>-0.70607149600982666</v>
      </c>
      <c r="AB28" s="108">
        <v>43889</v>
      </c>
      <c r="AC28" s="22">
        <v>0.11895572394132614</v>
      </c>
      <c r="AD28" s="22">
        <v>0.99379438161849976</v>
      </c>
    </row>
    <row r="29" spans="8:30" s="22" customFormat="1" ht="15" customHeight="1">
      <c r="H29" s="3"/>
      <c r="I29" s="64"/>
      <c r="K29" s="108">
        <v>43892</v>
      </c>
      <c r="L29" s="22">
        <v>-2.3543972969055176</v>
      </c>
      <c r="M29" s="22">
        <v>-3.6341691017150879</v>
      </c>
      <c r="AB29" s="108">
        <v>43892</v>
      </c>
      <c r="AC29" s="22">
        <v>-2.9240052700042725</v>
      </c>
      <c r="AD29" s="22">
        <v>-1.7767884731292725</v>
      </c>
    </row>
    <row r="30" spans="8:30" s="22" customFormat="1" ht="15" customHeight="1">
      <c r="H30" s="3"/>
      <c r="I30" s="64"/>
      <c r="K30" s="108">
        <v>43893</v>
      </c>
      <c r="L30" s="22">
        <v>-1.3866555690765381</v>
      </c>
      <c r="M30" s="22">
        <v>-2.7897341251373291</v>
      </c>
      <c r="AB30" s="108">
        <v>43893</v>
      </c>
      <c r="AC30" s="22">
        <v>-1.9550755023956299</v>
      </c>
      <c r="AD30" s="22">
        <v>-0.97937124967575073</v>
      </c>
    </row>
    <row r="31" spans="8:30" s="22" customFormat="1" ht="15" customHeight="1">
      <c r="H31" s="3"/>
      <c r="I31" s="64"/>
      <c r="K31" s="108">
        <v>43894</v>
      </c>
      <c r="L31" s="22">
        <v>-3.0333864688873291</v>
      </c>
      <c r="M31" s="22">
        <v>-4.5747742652893066</v>
      </c>
      <c r="AB31" s="108">
        <v>43894</v>
      </c>
      <c r="AC31" s="22">
        <v>-3.5360589027404785</v>
      </c>
      <c r="AD31" s="22">
        <v>-2.613239049911499</v>
      </c>
    </row>
    <row r="32" spans="8:30" s="22" customFormat="1" ht="15" customHeight="1">
      <c r="H32" s="3"/>
      <c r="I32" s="64"/>
      <c r="K32" s="108">
        <v>43895</v>
      </c>
      <c r="L32" s="22">
        <v>-2.8258466720581055</v>
      </c>
      <c r="M32" s="22">
        <v>-4.8252925872802734</v>
      </c>
      <c r="AB32" s="108">
        <v>43895</v>
      </c>
      <c r="AC32" s="22">
        <v>-3.8145296573638916</v>
      </c>
      <c r="AD32" s="22">
        <v>-2.5515718460083008</v>
      </c>
    </row>
    <row r="33" spans="8:30" s="22" customFormat="1" ht="15" customHeight="1">
      <c r="H33" s="3"/>
      <c r="I33" s="64"/>
      <c r="K33" s="108">
        <v>43896</v>
      </c>
      <c r="L33" s="22">
        <v>-2.933929443359375</v>
      </c>
      <c r="M33" s="22">
        <v>-5.5755681991577148</v>
      </c>
      <c r="AB33" s="108">
        <v>43896</v>
      </c>
      <c r="AC33" s="22">
        <v>-3.9051611423492432</v>
      </c>
      <c r="AD33" s="22">
        <v>-2.9193613529205322</v>
      </c>
    </row>
    <row r="34" spans="8:30" s="22" customFormat="1" ht="15" customHeight="1">
      <c r="H34" s="3"/>
      <c r="I34" s="64"/>
      <c r="K34" s="108">
        <v>43899</v>
      </c>
      <c r="L34" s="22">
        <v>-3.1204819679260254</v>
      </c>
      <c r="M34" s="22">
        <v>-6.9927549362182617</v>
      </c>
      <c r="AB34" s="108">
        <v>43899</v>
      </c>
      <c r="AC34" s="22">
        <v>-4.648409366607666</v>
      </c>
      <c r="AD34" s="22">
        <v>-3.1441187858581543</v>
      </c>
    </row>
    <row r="35" spans="8:30" s="22" customFormat="1" ht="15" customHeight="1">
      <c r="H35" s="3"/>
      <c r="I35" s="64"/>
      <c r="K35" s="108">
        <v>43900</v>
      </c>
      <c r="L35" s="22">
        <v>-5.8334612846374512</v>
      </c>
      <c r="M35" s="22">
        <v>-8.9185190200805664</v>
      </c>
      <c r="AB35" s="108">
        <v>43900</v>
      </c>
      <c r="AC35" s="22">
        <v>-6.9761724472045898</v>
      </c>
      <c r="AD35" s="22">
        <v>-5.8564867973327637</v>
      </c>
    </row>
    <row r="36" spans="8:30" s="22" customFormat="1" ht="15" customHeight="1">
      <c r="H36" s="3"/>
      <c r="I36" s="64"/>
      <c r="K36" s="108">
        <v>43901</v>
      </c>
      <c r="L36" s="22">
        <v>-5.6714668273925781</v>
      </c>
      <c r="M36" s="22">
        <v>-9.7814931869506836</v>
      </c>
      <c r="AB36" s="108">
        <v>43901</v>
      </c>
      <c r="AC36" s="22">
        <v>-7.2984981536865234</v>
      </c>
      <c r="AD36" s="22">
        <v>-6.1293826103210449</v>
      </c>
    </row>
    <row r="37" spans="8:30" s="22" customFormat="1" ht="15" customHeight="1">
      <c r="H37" s="3"/>
      <c r="I37" s="64"/>
      <c r="K37" s="108">
        <v>43902</v>
      </c>
      <c r="L37" s="22">
        <v>-5.3081550598144531</v>
      </c>
      <c r="M37" s="22">
        <v>-10.418633460998535</v>
      </c>
      <c r="AB37" s="108">
        <v>43902</v>
      </c>
      <c r="AC37" s="22">
        <v>-7.7389941215515137</v>
      </c>
      <c r="AD37" s="22">
        <v>-6.0447888374328613</v>
      </c>
    </row>
    <row r="38" spans="8:30" s="22" customFormat="1" ht="15" customHeight="1">
      <c r="H38" s="3"/>
      <c r="I38" s="64"/>
      <c r="K38" s="108">
        <v>43903</v>
      </c>
      <c r="L38" s="22">
        <v>-8.8998212814331055</v>
      </c>
      <c r="M38" s="22">
        <v>-12.994048118591309</v>
      </c>
      <c r="AB38" s="108">
        <v>43903</v>
      </c>
      <c r="AC38" s="22">
        <v>-10.809917449951172</v>
      </c>
      <c r="AD38" s="22">
        <v>-9.6048717498779297</v>
      </c>
    </row>
    <row r="39" spans="8:30" s="22" customFormat="1" ht="15" customHeight="1">
      <c r="H39" s="3"/>
      <c r="I39" s="64"/>
      <c r="K39" s="108">
        <v>43906</v>
      </c>
      <c r="L39" s="22">
        <v>-6.6669731140136719</v>
      </c>
      <c r="M39" s="22">
        <v>-12.286270141601563</v>
      </c>
      <c r="AB39" s="108">
        <v>43906</v>
      </c>
      <c r="AC39" s="22">
        <v>-9.5380401611328125</v>
      </c>
      <c r="AD39" s="22">
        <v>-8.1288356781005859</v>
      </c>
    </row>
    <row r="40" spans="8:30" s="22" customFormat="1" ht="15" customHeight="1">
      <c r="H40" s="3"/>
      <c r="I40" s="64"/>
      <c r="K40" s="108">
        <v>43907</v>
      </c>
      <c r="L40" s="22">
        <v>-8.4754781723022461</v>
      </c>
      <c r="M40" s="22">
        <v>-15.173412322998047</v>
      </c>
      <c r="AB40" s="108">
        <v>43907</v>
      </c>
      <c r="AC40" s="22">
        <v>-12.309017181396484</v>
      </c>
      <c r="AD40" s="22">
        <v>-10.060380935668945</v>
      </c>
    </row>
    <row r="41" spans="8:30" s="22" customFormat="1" ht="15" customHeight="1">
      <c r="H41" s="3"/>
      <c r="I41" s="64"/>
      <c r="K41" s="108">
        <v>43908</v>
      </c>
      <c r="L41" s="22">
        <v>-11.219254493713379</v>
      </c>
      <c r="M41" s="22">
        <v>-19.486984252929688</v>
      </c>
      <c r="AB41" s="108">
        <v>43908</v>
      </c>
      <c r="AC41" s="22">
        <v>-16.167255401611328</v>
      </c>
      <c r="AD41" s="22">
        <v>-13.229160308837891</v>
      </c>
    </row>
    <row r="42" spans="8:30" s="22" customFormat="1" ht="15" customHeight="1">
      <c r="H42" s="3"/>
      <c r="I42" s="64"/>
      <c r="K42" s="108">
        <v>43909</v>
      </c>
      <c r="L42" s="22">
        <v>-6.3140983581542969</v>
      </c>
      <c r="M42" s="22">
        <v>-13.831314086914063</v>
      </c>
      <c r="AB42" s="108">
        <v>43909</v>
      </c>
      <c r="AC42" s="22">
        <v>-11.121495246887207</v>
      </c>
      <c r="AD42" s="22">
        <v>-8.0850334167480469</v>
      </c>
    </row>
    <row r="43" spans="8:30" s="22" customFormat="1" ht="15" customHeight="1">
      <c r="H43" s="3"/>
      <c r="I43" s="64"/>
      <c r="K43" s="108">
        <v>43910</v>
      </c>
      <c r="L43" s="22">
        <v>-4.511446475982666</v>
      </c>
      <c r="M43" s="22">
        <v>-11.48598575592041</v>
      </c>
      <c r="AB43" s="108">
        <v>43910</v>
      </c>
      <c r="AC43" s="22">
        <v>-9.5579404830932617</v>
      </c>
      <c r="AD43" s="22">
        <v>-5.8172707557678223</v>
      </c>
    </row>
    <row r="44" spans="8:30" s="22" customFormat="1" ht="15" customHeight="1">
      <c r="H44" s="3"/>
      <c r="I44" s="64"/>
      <c r="K44" s="108">
        <v>43913</v>
      </c>
      <c r="L44" s="22">
        <v>-2.8124353885650635</v>
      </c>
      <c r="M44" s="22">
        <v>-10.76799201965332</v>
      </c>
      <c r="AB44" s="108">
        <v>43913</v>
      </c>
      <c r="AC44" s="22">
        <v>-8.5552825927734375</v>
      </c>
      <c r="AD44" s="22">
        <v>-3.7448055744171143</v>
      </c>
    </row>
    <row r="45" spans="8:30" s="22" customFormat="1" ht="15" customHeight="1">
      <c r="H45" s="3"/>
      <c r="I45" s="64"/>
      <c r="K45" s="108">
        <v>43914</v>
      </c>
      <c r="L45" s="22">
        <v>-4.2936606407165527</v>
      </c>
      <c r="M45" s="22">
        <v>-10.851259231567383</v>
      </c>
      <c r="AB45" s="108">
        <v>43914</v>
      </c>
      <c r="AC45" s="22">
        <v>-9.1512422561645508</v>
      </c>
      <c r="AD45" s="22">
        <v>-4.1855974197387695</v>
      </c>
    </row>
    <row r="46" spans="8:30" s="22" customFormat="1" ht="15" customHeight="1">
      <c r="H46" s="3"/>
      <c r="I46" s="64"/>
      <c r="K46" s="108">
        <v>43915</v>
      </c>
      <c r="L46" s="22">
        <v>-3.9354798793792725</v>
      </c>
      <c r="M46" s="22">
        <v>-8.8755073547363281</v>
      </c>
      <c r="AB46" s="108">
        <v>43915</v>
      </c>
      <c r="AC46" s="22">
        <v>-7.4079828262329102</v>
      </c>
      <c r="AD46" s="22">
        <v>-3.1848087310791016</v>
      </c>
    </row>
    <row r="47" spans="8:30" s="22" customFormat="1" ht="15" customHeight="1">
      <c r="H47" s="3"/>
      <c r="I47" s="64"/>
      <c r="K47" s="108">
        <v>43916</v>
      </c>
      <c r="L47" s="22">
        <v>-5.1216731071472168</v>
      </c>
      <c r="M47" s="22">
        <v>-9.8862571716308594</v>
      </c>
      <c r="AB47" s="108">
        <v>43916</v>
      </c>
      <c r="AC47" s="22">
        <v>-8.0617532730102539</v>
      </c>
      <c r="AD47" s="22">
        <v>-4.568516731262207</v>
      </c>
    </row>
    <row r="48" spans="8:30" s="22" customFormat="1" ht="15" customHeight="1">
      <c r="H48" s="3"/>
      <c r="I48" s="64"/>
      <c r="K48" s="108">
        <v>43917</v>
      </c>
      <c r="L48" s="22">
        <v>-5.4321355819702148</v>
      </c>
      <c r="M48" s="22">
        <v>-10.851885795593262</v>
      </c>
      <c r="AB48" s="108">
        <v>43917</v>
      </c>
      <c r="AC48" s="22">
        <v>-8.7480220794677734</v>
      </c>
      <c r="AD48" s="22">
        <v>-5.0220508575439453</v>
      </c>
    </row>
    <row r="49" spans="8:30" s="22" customFormat="1" ht="15" customHeight="1">
      <c r="H49" s="3"/>
      <c r="I49" s="64"/>
      <c r="K49" s="108">
        <v>43920</v>
      </c>
      <c r="L49" s="22">
        <v>-7.1548299789428711</v>
      </c>
      <c r="M49" s="22">
        <v>-13.589752197265625</v>
      </c>
      <c r="AB49" s="108">
        <v>43920</v>
      </c>
      <c r="AC49" s="22">
        <v>-10.983264923095703</v>
      </c>
      <c r="AD49" s="22">
        <v>-7.3262267112731934</v>
      </c>
    </row>
    <row r="50" spans="8:30" s="22" customFormat="1" ht="15" customHeight="1">
      <c r="H50" s="3"/>
      <c r="I50" s="64"/>
      <c r="K50" s="108">
        <v>43921</v>
      </c>
      <c r="L50" s="22">
        <v>-5.298408031463623</v>
      </c>
      <c r="M50" s="22">
        <v>-11.497279167175293</v>
      </c>
      <c r="AB50" s="108">
        <v>43921</v>
      </c>
      <c r="AC50" s="22">
        <v>-9.098846435546875</v>
      </c>
      <c r="AD50" s="22">
        <v>-5.4234085083007813</v>
      </c>
    </row>
    <row r="51" spans="8:30" s="22" customFormat="1" ht="15" customHeight="1">
      <c r="H51" s="3"/>
      <c r="I51" s="64"/>
      <c r="K51" s="108"/>
      <c r="AB51" s="108"/>
    </row>
    <row r="52" spans="8:30" s="22" customFormat="1" ht="15" customHeight="1">
      <c r="H52" s="3"/>
      <c r="I52" s="64"/>
      <c r="K52" s="108"/>
      <c r="AB52" s="108"/>
    </row>
    <row r="53" spans="8:30" s="22" customFormat="1" ht="15" customHeight="1">
      <c r="H53" s="3"/>
      <c r="I53" s="64"/>
      <c r="K53" s="108"/>
      <c r="AB53" s="108"/>
    </row>
    <row r="54" spans="8:30" s="22" customFormat="1" ht="15" customHeight="1">
      <c r="H54" s="3"/>
      <c r="I54" s="64"/>
      <c r="K54" s="108"/>
      <c r="AB54" s="108"/>
    </row>
    <row r="55" spans="8:30" s="22" customFormat="1" ht="15" customHeight="1">
      <c r="H55" s="3"/>
      <c r="I55" s="64"/>
      <c r="K55" s="108"/>
      <c r="AB55" s="108"/>
    </row>
    <row r="56" spans="8:30" s="22" customFormat="1" ht="15" customHeight="1">
      <c r="H56" s="3"/>
      <c r="I56" s="64"/>
      <c r="K56" s="108"/>
      <c r="AB56" s="108"/>
    </row>
    <row r="57" spans="8:30" s="22" customFormat="1" ht="15" customHeight="1">
      <c r="H57" s="3"/>
      <c r="I57" s="64"/>
      <c r="K57" s="108"/>
      <c r="AB57" s="108"/>
    </row>
    <row r="58" spans="8:30" s="22" customFormat="1" ht="15" customHeight="1">
      <c r="H58" s="3"/>
      <c r="I58" s="64"/>
      <c r="K58" s="108"/>
      <c r="AB58" s="108"/>
    </row>
    <row r="59" spans="8:30" s="22" customFormat="1" ht="15" customHeight="1">
      <c r="H59" s="3"/>
      <c r="I59" s="64"/>
      <c r="K59" s="108"/>
      <c r="AB59" s="108"/>
    </row>
    <row r="60" spans="8:30" s="22" customFormat="1" ht="15" customHeight="1">
      <c r="H60" s="3"/>
      <c r="I60" s="64"/>
      <c r="K60" s="108"/>
      <c r="AB60" s="108"/>
    </row>
    <row r="61" spans="8:30" s="22" customFormat="1" ht="15" customHeight="1">
      <c r="H61" s="3"/>
      <c r="I61" s="64"/>
      <c r="K61" s="108"/>
      <c r="AB61" s="108"/>
    </row>
    <row r="62" spans="8:30" s="22" customFormat="1" ht="15" customHeight="1">
      <c r="H62" s="3"/>
      <c r="I62" s="64"/>
      <c r="K62" s="108"/>
      <c r="AB62" s="108"/>
    </row>
    <row r="63" spans="8:30" s="22" customFormat="1" ht="15" customHeight="1">
      <c r="H63" s="3"/>
      <c r="I63" s="64"/>
      <c r="K63" s="108"/>
      <c r="AB63" s="108"/>
    </row>
    <row r="64" spans="8:30" s="22" customFormat="1" ht="15" customHeight="1">
      <c r="H64" s="3"/>
      <c r="I64" s="64"/>
      <c r="K64" s="108"/>
      <c r="AB64" s="108"/>
    </row>
    <row r="65" spans="8:28" s="22" customFormat="1" ht="15" customHeight="1">
      <c r="H65" s="3"/>
      <c r="I65" s="64"/>
      <c r="K65" s="108"/>
      <c r="AB65" s="108"/>
    </row>
    <row r="66" spans="8:28" s="22" customFormat="1" ht="15" customHeight="1">
      <c r="H66" s="3"/>
      <c r="I66" s="64"/>
      <c r="K66" s="108"/>
      <c r="AB66" s="108"/>
    </row>
    <row r="67" spans="8:28" s="22" customFormat="1" ht="15" customHeight="1">
      <c r="H67" s="3"/>
      <c r="I67" s="64"/>
      <c r="K67" s="108"/>
      <c r="AB67" s="108"/>
    </row>
    <row r="68" spans="8:28" s="22" customFormat="1" ht="15" customHeight="1">
      <c r="H68" s="3"/>
      <c r="I68" s="64"/>
      <c r="K68" s="108"/>
      <c r="AB68" s="108"/>
    </row>
    <row r="69" spans="8:28" s="22" customFormat="1" ht="15" customHeight="1">
      <c r="H69" s="3"/>
      <c r="I69" s="64"/>
      <c r="K69" s="108"/>
      <c r="AB69" s="108"/>
    </row>
    <row r="70" spans="8:28" s="22" customFormat="1" ht="15" customHeight="1">
      <c r="H70" s="3"/>
      <c r="I70" s="64"/>
      <c r="K70" s="108"/>
      <c r="AB70" s="108"/>
    </row>
    <row r="71" spans="8:28" s="22" customFormat="1" ht="15" customHeight="1">
      <c r="H71" s="3"/>
      <c r="I71" s="64"/>
      <c r="K71" s="108"/>
      <c r="AB71" s="108"/>
    </row>
    <row r="72" spans="8:28" s="22" customFormat="1" ht="15" customHeight="1">
      <c r="H72" s="3"/>
      <c r="I72" s="64"/>
      <c r="K72" s="108"/>
      <c r="AB72" s="108"/>
    </row>
    <row r="73" spans="8:28" s="22" customFormat="1" ht="15" customHeight="1">
      <c r="H73" s="3"/>
      <c r="I73" s="64"/>
      <c r="K73" s="108"/>
      <c r="AB73" s="108"/>
    </row>
    <row r="74" spans="8:28" s="22" customFormat="1" ht="15" customHeight="1">
      <c r="H74" s="3"/>
      <c r="I74" s="64"/>
      <c r="K74" s="108"/>
      <c r="AB74" s="108"/>
    </row>
    <row r="75" spans="8:28" s="22" customFormat="1" ht="15" customHeight="1">
      <c r="H75" s="3"/>
      <c r="I75" s="64"/>
      <c r="K75" s="108"/>
      <c r="AB75" s="108"/>
    </row>
    <row r="76" spans="8:28" s="22" customFormat="1" ht="15" customHeight="1">
      <c r="H76" s="3"/>
      <c r="I76" s="64"/>
      <c r="K76" s="108"/>
      <c r="AB76" s="108"/>
    </row>
    <row r="77" spans="8:28" s="22" customFormat="1" ht="15" customHeight="1">
      <c r="H77" s="3"/>
      <c r="I77" s="64"/>
      <c r="K77" s="108"/>
      <c r="AB77" s="108"/>
    </row>
    <row r="78" spans="8:28" s="22" customFormat="1" ht="15" customHeight="1">
      <c r="H78" s="3"/>
      <c r="I78" s="64"/>
      <c r="K78" s="108"/>
      <c r="AB78" s="108"/>
    </row>
    <row r="79" spans="8:28" s="22" customFormat="1" ht="15" customHeight="1">
      <c r="H79" s="3"/>
      <c r="I79" s="64"/>
      <c r="K79" s="108"/>
      <c r="AB79" s="108"/>
    </row>
    <row r="80" spans="8:28" s="22" customFormat="1" ht="15" customHeight="1">
      <c r="H80" s="3"/>
      <c r="I80" s="64"/>
      <c r="K80" s="108"/>
      <c r="AB80" s="108"/>
    </row>
    <row r="81" spans="8:28" s="22" customFormat="1" ht="15" customHeight="1">
      <c r="H81" s="3"/>
      <c r="I81" s="64"/>
      <c r="K81" s="108"/>
      <c r="AB81" s="108"/>
    </row>
    <row r="82" spans="8:28" s="22" customFormat="1" ht="15" customHeight="1">
      <c r="H82" s="3"/>
      <c r="I82" s="64"/>
      <c r="K82" s="108"/>
      <c r="AB82" s="108"/>
    </row>
    <row r="83" spans="8:28" s="22" customFormat="1" ht="15" customHeight="1">
      <c r="H83" s="3"/>
      <c r="I83" s="64"/>
      <c r="K83" s="108"/>
      <c r="AB83" s="108"/>
    </row>
    <row r="84" spans="8:28" s="22" customFormat="1" ht="15" customHeight="1">
      <c r="H84" s="3"/>
      <c r="I84" s="64"/>
      <c r="K84" s="108"/>
      <c r="AB84" s="108"/>
    </row>
    <row r="85" spans="8:28" s="22" customFormat="1" ht="15" customHeight="1">
      <c r="H85" s="3"/>
      <c r="I85" s="64"/>
      <c r="K85" s="108"/>
      <c r="AB85" s="108"/>
    </row>
    <row r="86" spans="8:28" s="22" customFormat="1" ht="15" customHeight="1">
      <c r="H86" s="3"/>
      <c r="I86" s="64"/>
      <c r="K86" s="108"/>
      <c r="AB86" s="108"/>
    </row>
    <row r="87" spans="8:28" s="22" customFormat="1" ht="15" customHeight="1">
      <c r="H87" s="3"/>
      <c r="I87" s="64"/>
      <c r="K87" s="108"/>
      <c r="AB87" s="108"/>
    </row>
    <row r="88" spans="8:28" s="22" customFormat="1" ht="15" customHeight="1">
      <c r="H88" s="3"/>
      <c r="I88" s="64"/>
      <c r="K88" s="108"/>
      <c r="AB88" s="108"/>
    </row>
    <row r="89" spans="8:28" s="22" customFormat="1" ht="15" customHeight="1">
      <c r="H89" s="3"/>
      <c r="I89" s="64"/>
      <c r="K89" s="108"/>
      <c r="AB89" s="108"/>
    </row>
    <row r="90" spans="8:28" s="22" customFormat="1" ht="15" customHeight="1">
      <c r="H90" s="3"/>
      <c r="I90" s="64"/>
      <c r="K90" s="108"/>
      <c r="AB90" s="108"/>
    </row>
    <row r="91" spans="8:28" s="22" customFormat="1" ht="15" customHeight="1">
      <c r="H91" s="3"/>
      <c r="I91" s="64"/>
      <c r="K91" s="108"/>
      <c r="AB91" s="108"/>
    </row>
    <row r="92" spans="8:28" s="22" customFormat="1" ht="15" customHeight="1">
      <c r="H92" s="3"/>
      <c r="I92" s="64"/>
      <c r="K92" s="108"/>
      <c r="AB92" s="108"/>
    </row>
    <row r="93" spans="8:28" s="22" customFormat="1" ht="15" customHeight="1">
      <c r="H93" s="3"/>
      <c r="I93" s="64"/>
      <c r="K93" s="108"/>
      <c r="AB93" s="108"/>
    </row>
    <row r="94" spans="8:28" s="22" customFormat="1" ht="15" customHeight="1">
      <c r="H94" s="3"/>
      <c r="I94" s="64"/>
      <c r="K94" s="108"/>
      <c r="AB94" s="108"/>
    </row>
    <row r="95" spans="8:28" s="22" customFormat="1" ht="15" customHeight="1">
      <c r="H95" s="3"/>
      <c r="I95" s="64"/>
      <c r="K95" s="108"/>
      <c r="AB95" s="108"/>
    </row>
    <row r="96" spans="8:28" s="22" customFormat="1" ht="15" customHeight="1">
      <c r="H96" s="3"/>
      <c r="I96" s="64"/>
      <c r="K96" s="108"/>
      <c r="AB96" s="108"/>
    </row>
    <row r="97" spans="8:28" s="22" customFormat="1" ht="15" customHeight="1">
      <c r="H97" s="3"/>
      <c r="I97" s="64"/>
      <c r="K97" s="108"/>
      <c r="AB97" s="108"/>
    </row>
    <row r="98" spans="8:28" s="22" customFormat="1" ht="15" customHeight="1">
      <c r="H98" s="3"/>
      <c r="I98" s="64"/>
      <c r="K98" s="108"/>
      <c r="AB98" s="108"/>
    </row>
    <row r="99" spans="8:28" s="22" customFormat="1" ht="15" customHeight="1">
      <c r="H99" s="3"/>
      <c r="I99" s="64"/>
      <c r="K99" s="108"/>
      <c r="AB99" s="108"/>
    </row>
    <row r="100" spans="8:28" s="22" customFormat="1" ht="15" customHeight="1">
      <c r="H100" s="3"/>
      <c r="I100" s="64"/>
      <c r="K100" s="108"/>
      <c r="AB100" s="108"/>
    </row>
    <row r="101" spans="8:28" s="22" customFormat="1" ht="15" customHeight="1">
      <c r="H101" s="3"/>
      <c r="I101" s="64"/>
      <c r="K101" s="108"/>
      <c r="AB101" s="108"/>
    </row>
    <row r="102" spans="8:28" s="22" customFormat="1" ht="15" customHeight="1">
      <c r="H102" s="3"/>
      <c r="I102" s="64"/>
      <c r="K102" s="108"/>
      <c r="AB102" s="108"/>
    </row>
    <row r="103" spans="8:28" s="22" customFormat="1" ht="15" customHeight="1">
      <c r="H103" s="3"/>
      <c r="I103" s="64"/>
      <c r="K103" s="108"/>
      <c r="AB103" s="108"/>
    </row>
    <row r="104" spans="8:28" s="22" customFormat="1" ht="15" customHeight="1">
      <c r="H104" s="3"/>
      <c r="I104" s="64"/>
      <c r="K104" s="108"/>
      <c r="AB104" s="108"/>
    </row>
    <row r="105" spans="8:28" s="22" customFormat="1" ht="15" customHeight="1">
      <c r="H105" s="3"/>
      <c r="I105" s="64"/>
      <c r="K105" s="108"/>
      <c r="AB105" s="108"/>
    </row>
    <row r="106" spans="8:28" s="22" customFormat="1" ht="15" customHeight="1">
      <c r="H106" s="3"/>
      <c r="I106" s="64"/>
      <c r="K106" s="108"/>
      <c r="AB106" s="108"/>
    </row>
    <row r="107" spans="8:28" s="22" customFormat="1" ht="15" customHeight="1">
      <c r="H107" s="3"/>
      <c r="I107" s="64"/>
      <c r="K107" s="108"/>
      <c r="AB107" s="108"/>
    </row>
    <row r="108" spans="8:28" s="22" customFormat="1" ht="15" customHeight="1">
      <c r="H108" s="3"/>
      <c r="I108" s="64"/>
      <c r="K108" s="108"/>
      <c r="AB108" s="108"/>
    </row>
    <row r="109" spans="8:28" s="22" customFormat="1" ht="15" customHeight="1">
      <c r="H109" s="3"/>
      <c r="I109" s="64"/>
      <c r="K109" s="108"/>
      <c r="AB109" s="108"/>
    </row>
    <row r="110" spans="8:28" s="22" customFormat="1" ht="15" customHeight="1">
      <c r="H110" s="3"/>
      <c r="I110" s="64"/>
      <c r="K110" s="108"/>
      <c r="AB110" s="108"/>
    </row>
    <row r="111" spans="8:28" s="22" customFormat="1" ht="15" customHeight="1">
      <c r="H111" s="3"/>
      <c r="I111" s="64"/>
      <c r="K111" s="108"/>
      <c r="AB111" s="108"/>
    </row>
    <row r="112" spans="8:28" s="22" customFormat="1" ht="15" customHeight="1">
      <c r="H112" s="3"/>
      <c r="I112" s="64"/>
      <c r="K112" s="108"/>
      <c r="AB112" s="108"/>
    </row>
    <row r="113" spans="8:28" s="22" customFormat="1" ht="15" customHeight="1">
      <c r="H113" s="3"/>
      <c r="I113" s="64"/>
      <c r="K113" s="108"/>
      <c r="AB113" s="108"/>
    </row>
    <row r="114" spans="8:28" s="22" customFormat="1" ht="15" customHeight="1">
      <c r="H114" s="3"/>
      <c r="I114" s="64"/>
      <c r="K114" s="108"/>
      <c r="AB114" s="108"/>
    </row>
    <row r="115" spans="8:28" s="22" customFormat="1" ht="15" customHeight="1">
      <c r="H115" s="3"/>
      <c r="I115" s="64"/>
      <c r="K115" s="108"/>
      <c r="AB115" s="108"/>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675E1-F0E7-47C2-B071-0DCE880D5D55}">
  <sheetPr>
    <tabColor theme="9" tint="0.39997558519241921"/>
  </sheetPr>
  <dimension ref="A1:AN169"/>
  <sheetViews>
    <sheetView showGridLines="0" zoomScaleNormal="100" workbookViewId="0">
      <selection activeCell="AL23" sqref="AL23"/>
    </sheetView>
  </sheetViews>
  <sheetFormatPr defaultRowHeight="15" customHeight="1"/>
  <cols>
    <col min="1" max="6" width="13.140625" style="3" customWidth="1"/>
    <col min="7" max="7" width="2.7109375" style="64" customWidth="1"/>
    <col min="8" max="8" width="9.140625" style="6"/>
    <col min="9" max="9" width="15.28515625" style="22" customWidth="1"/>
    <col min="10" max="35" width="9.140625" style="22"/>
    <col min="36" max="36" width="16.5703125" style="22" customWidth="1"/>
    <col min="37" max="16384" width="9.140625" style="22"/>
  </cols>
  <sheetData>
    <row r="1" spans="7:40" s="3" customFormat="1" ht="15" customHeight="1">
      <c r="G1" s="64"/>
      <c r="I1" s="3" t="s">
        <v>3</v>
      </c>
    </row>
    <row r="2" spans="7:40" ht="15" customHeight="1">
      <c r="H2" s="3"/>
      <c r="I2" s="78" t="s">
        <v>349</v>
      </c>
    </row>
    <row r="3" spans="7:40" ht="15" customHeight="1">
      <c r="H3" s="3"/>
    </row>
    <row r="4" spans="7:40" s="3" customFormat="1" ht="39" customHeight="1">
      <c r="G4" s="64"/>
      <c r="I4" s="80" t="s">
        <v>350</v>
      </c>
      <c r="P4" s="80" t="s">
        <v>354</v>
      </c>
      <c r="AB4" s="80" t="s">
        <v>355</v>
      </c>
      <c r="AJ4" s="80" t="s">
        <v>360</v>
      </c>
    </row>
    <row r="5" spans="7:40" ht="15" customHeight="1">
      <c r="H5" s="3"/>
      <c r="I5" s="80" t="s">
        <v>351</v>
      </c>
      <c r="N5" s="23"/>
      <c r="P5" s="80" t="s">
        <v>351</v>
      </c>
      <c r="AB5" s="80" t="s">
        <v>356</v>
      </c>
      <c r="AJ5" s="80" t="s">
        <v>356</v>
      </c>
    </row>
    <row r="6" spans="7:40" ht="15" customHeight="1">
      <c r="H6" s="3"/>
      <c r="J6" s="23"/>
    </row>
    <row r="7" spans="7:40" ht="15" customHeight="1">
      <c r="H7" s="3"/>
      <c r="K7" s="23"/>
      <c r="L7" s="23"/>
    </row>
    <row r="8" spans="7:40" ht="16.5" customHeight="1">
      <c r="H8" s="3"/>
      <c r="I8" s="22" t="s">
        <v>352</v>
      </c>
      <c r="J8" s="22" t="s">
        <v>353</v>
      </c>
      <c r="K8" s="28"/>
      <c r="L8" s="28"/>
      <c r="P8" s="22" t="s">
        <v>352</v>
      </c>
      <c r="Q8" s="22" t="s">
        <v>353</v>
      </c>
      <c r="AB8" s="22" t="s">
        <v>357</v>
      </c>
      <c r="AC8" s="22" t="s">
        <v>338</v>
      </c>
      <c r="AD8" s="22" t="s">
        <v>341</v>
      </c>
      <c r="AE8" s="22" t="s">
        <v>338</v>
      </c>
      <c r="AF8" s="22" t="s">
        <v>341</v>
      </c>
      <c r="AJ8" s="22" t="s">
        <v>357</v>
      </c>
      <c r="AK8" s="22" t="s">
        <v>347</v>
      </c>
      <c r="AL8" s="22" t="s">
        <v>348</v>
      </c>
      <c r="AM8" s="22" t="s">
        <v>347</v>
      </c>
      <c r="AN8" s="22" t="s">
        <v>348</v>
      </c>
    </row>
    <row r="9" spans="7:40" ht="15" customHeight="1">
      <c r="H9" s="3"/>
      <c r="I9" s="22" t="s">
        <v>338</v>
      </c>
      <c r="J9" s="22">
        <v>7.3999999999999996E-2</v>
      </c>
      <c r="K9" s="28"/>
      <c r="L9" s="28"/>
      <c r="P9" s="22" t="s">
        <v>338</v>
      </c>
      <c r="Q9" s="22">
        <v>2.7E-2</v>
      </c>
      <c r="AC9" s="22" t="s">
        <v>358</v>
      </c>
      <c r="AD9" s="22" t="s">
        <v>358</v>
      </c>
      <c r="AE9" s="22" t="s">
        <v>359</v>
      </c>
      <c r="AF9" s="22" t="s">
        <v>359</v>
      </c>
      <c r="AK9" s="22" t="s">
        <v>358</v>
      </c>
      <c r="AL9" s="22" t="s">
        <v>358</v>
      </c>
      <c r="AM9" s="22" t="s">
        <v>359</v>
      </c>
      <c r="AN9" s="22" t="s">
        <v>359</v>
      </c>
    </row>
    <row r="10" spans="7:40" ht="15" customHeight="1">
      <c r="H10" s="3"/>
      <c r="I10" s="22" t="s">
        <v>341</v>
      </c>
      <c r="J10" s="22">
        <v>0.32400000000000001</v>
      </c>
      <c r="K10" s="28"/>
      <c r="L10" s="28"/>
      <c r="P10" s="22" t="s">
        <v>341</v>
      </c>
      <c r="Q10" s="22">
        <v>-9.4E-2</v>
      </c>
    </row>
    <row r="11" spans="7:40" ht="15" customHeight="1">
      <c r="H11" s="3"/>
      <c r="I11" s="22" t="s">
        <v>348</v>
      </c>
      <c r="J11" s="22">
        <v>-2.5000000000000001E-2</v>
      </c>
      <c r="K11" s="28"/>
      <c r="L11" s="28"/>
      <c r="P11" s="22" t="s">
        <v>348</v>
      </c>
      <c r="Q11" s="22">
        <v>0.129</v>
      </c>
      <c r="AB11" s="22" t="s">
        <v>16</v>
      </c>
      <c r="AC11" s="22">
        <v>-4.8879999999999999</v>
      </c>
      <c r="AD11" s="22">
        <v>-1.5289999999999999</v>
      </c>
      <c r="AE11" s="22">
        <v>-4.3529999999999998</v>
      </c>
      <c r="AF11" s="22">
        <v>-12.837</v>
      </c>
      <c r="AJ11" s="22" t="s">
        <v>15</v>
      </c>
      <c r="AK11" s="22">
        <v>-4.1360000000000001</v>
      </c>
      <c r="AL11" s="22">
        <v>-2.0550000000000002</v>
      </c>
      <c r="AM11" s="22">
        <v>-4.8570000000000002</v>
      </c>
      <c r="AN11" s="22">
        <v>-0.151</v>
      </c>
    </row>
    <row r="12" spans="7:40" ht="15" customHeight="1">
      <c r="H12" s="3"/>
      <c r="I12" s="22" t="s">
        <v>347</v>
      </c>
      <c r="J12" s="22">
        <v>-1.7999999999999999E-2</v>
      </c>
      <c r="K12" s="28"/>
      <c r="L12" s="28"/>
      <c r="P12" s="22" t="s">
        <v>347</v>
      </c>
      <c r="Q12" s="22">
        <v>0.19500000000000001</v>
      </c>
      <c r="AB12" s="22" t="s">
        <v>18</v>
      </c>
      <c r="AC12" s="22">
        <v>-1.5609999999999999</v>
      </c>
      <c r="AD12" s="22">
        <v>-0.17299999999999999</v>
      </c>
      <c r="AE12" s="22">
        <v>-2.2200000000000002</v>
      </c>
      <c r="AF12" s="22">
        <v>-11.334</v>
      </c>
      <c r="AJ12" s="22" t="s">
        <v>19</v>
      </c>
      <c r="AK12" s="22">
        <v>-7.742</v>
      </c>
      <c r="AL12" s="22">
        <v>-10.499000000000001</v>
      </c>
      <c r="AM12" s="22">
        <v>-5.6040000000000001</v>
      </c>
      <c r="AN12" s="22">
        <v>-6.423</v>
      </c>
    </row>
    <row r="13" spans="7:40" ht="15" customHeight="1">
      <c r="H13" s="3"/>
      <c r="K13" s="28"/>
      <c r="L13" s="28"/>
      <c r="AB13" s="22" t="s">
        <v>19</v>
      </c>
      <c r="AC13" s="22">
        <v>-4.2160000000000002</v>
      </c>
      <c r="AD13" s="22">
        <v>-7.4</v>
      </c>
      <c r="AE13" s="22">
        <v>-4.6399999999999997</v>
      </c>
      <c r="AF13" s="22">
        <v>-13.946</v>
      </c>
      <c r="AJ13" s="22" t="s">
        <v>20</v>
      </c>
      <c r="AK13" s="22">
        <v>-4.4000000000000004</v>
      </c>
      <c r="AL13" s="22">
        <v>-5.8140000000000001</v>
      </c>
      <c r="AM13" s="22">
        <v>-6.38</v>
      </c>
      <c r="AN13" s="22">
        <v>-6.5940000000000003</v>
      </c>
    </row>
    <row r="14" spans="7:40" ht="15" customHeight="1">
      <c r="H14" s="3"/>
      <c r="K14" s="28"/>
      <c r="L14" s="28"/>
      <c r="AB14" s="22" t="s">
        <v>20</v>
      </c>
      <c r="AC14" s="22">
        <v>-2.282</v>
      </c>
      <c r="AD14" s="22">
        <v>-3.367</v>
      </c>
      <c r="AE14" s="22">
        <v>-5.7220000000000004</v>
      </c>
      <c r="AF14" s="22">
        <v>-8.5660000000000007</v>
      </c>
    </row>
    <row r="15" spans="7:40" ht="15" customHeight="1">
      <c r="H15" s="3"/>
      <c r="K15" s="28"/>
      <c r="L15" s="28"/>
    </row>
    <row r="16" spans="7:40" ht="15" customHeight="1">
      <c r="H16" s="3"/>
      <c r="K16" s="28"/>
      <c r="L16" s="28"/>
    </row>
    <row r="17" spans="8:12" ht="15" customHeight="1">
      <c r="H17" s="3"/>
      <c r="K17" s="28"/>
      <c r="L17" s="28"/>
    </row>
    <row r="18" spans="8:12" ht="15" customHeight="1">
      <c r="H18" s="3"/>
      <c r="K18" s="28"/>
      <c r="L18" s="28"/>
    </row>
    <row r="19" spans="8:12" ht="15" customHeight="1">
      <c r="H19" s="3"/>
      <c r="K19" s="28"/>
      <c r="L19" s="28"/>
    </row>
    <row r="20" spans="8:12" ht="15" customHeight="1">
      <c r="H20" s="3"/>
      <c r="K20" s="28"/>
      <c r="L20" s="28"/>
    </row>
    <row r="21" spans="8:12" ht="15" customHeight="1">
      <c r="H21" s="3"/>
      <c r="K21" s="28"/>
      <c r="L21" s="28"/>
    </row>
    <row r="22" spans="8:12" ht="15" customHeight="1">
      <c r="H22" s="3"/>
      <c r="K22" s="28"/>
      <c r="L22" s="28"/>
    </row>
    <row r="23" spans="8:12" ht="15" customHeight="1">
      <c r="H23" s="3"/>
      <c r="K23" s="28"/>
      <c r="L23" s="28"/>
    </row>
    <row r="24" spans="8:12" ht="15" customHeight="1">
      <c r="H24" s="3"/>
      <c r="K24" s="28"/>
      <c r="L24" s="28"/>
    </row>
    <row r="25" spans="8:12" ht="15" customHeight="1">
      <c r="H25" s="3"/>
      <c r="K25" s="28"/>
      <c r="L25" s="28"/>
    </row>
    <row r="26" spans="8:12" ht="15" customHeight="1">
      <c r="H26" s="3"/>
      <c r="K26" s="28"/>
      <c r="L26" s="28"/>
    </row>
    <row r="27" spans="8:12" ht="15" customHeight="1">
      <c r="H27" s="3"/>
      <c r="K27" s="28"/>
      <c r="L27" s="28"/>
    </row>
    <row r="28" spans="8:12" ht="15" customHeight="1">
      <c r="H28" s="3"/>
      <c r="K28" s="28"/>
      <c r="L28" s="28"/>
    </row>
    <row r="29" spans="8:12" ht="15" customHeight="1">
      <c r="H29" s="3"/>
      <c r="K29" s="28"/>
      <c r="L29" s="28"/>
    </row>
    <row r="30" spans="8:12" ht="15" customHeight="1">
      <c r="H30" s="3"/>
      <c r="K30" s="28"/>
      <c r="L30" s="28"/>
    </row>
    <row r="31" spans="8:12" ht="15" customHeight="1">
      <c r="H31" s="3"/>
      <c r="K31" s="28"/>
      <c r="L31" s="28"/>
    </row>
    <row r="32" spans="8:12" ht="15" customHeight="1">
      <c r="H32" s="3"/>
      <c r="K32" s="28"/>
      <c r="L32" s="28"/>
    </row>
    <row r="33" spans="8:12" ht="15" customHeight="1">
      <c r="H33" s="3"/>
      <c r="K33" s="28"/>
      <c r="L33" s="28"/>
    </row>
    <row r="34" spans="8:12" ht="15" customHeight="1">
      <c r="H34" s="3"/>
      <c r="K34" s="28"/>
      <c r="L34" s="28"/>
    </row>
    <row r="35" spans="8:12" ht="15" customHeight="1">
      <c r="H35" s="3"/>
      <c r="K35" s="28"/>
      <c r="L35" s="28"/>
    </row>
    <row r="36" spans="8:12" ht="15" customHeight="1">
      <c r="H36" s="3"/>
      <c r="K36" s="28"/>
      <c r="L36" s="28"/>
    </row>
    <row r="37" spans="8:12" ht="15" customHeight="1">
      <c r="H37" s="3"/>
      <c r="K37" s="28"/>
      <c r="L37" s="28"/>
    </row>
    <row r="38" spans="8:12" ht="15" customHeight="1">
      <c r="H38" s="3"/>
      <c r="K38" s="28"/>
      <c r="L38" s="28"/>
    </row>
    <row r="39" spans="8:12" ht="15" customHeight="1">
      <c r="H39" s="3"/>
      <c r="K39" s="28"/>
      <c r="L39" s="28"/>
    </row>
    <row r="40" spans="8:12" ht="15" customHeight="1">
      <c r="H40" s="3"/>
      <c r="K40" s="28"/>
      <c r="L40" s="28"/>
    </row>
    <row r="41" spans="8:12" ht="15" customHeight="1">
      <c r="H41" s="3"/>
      <c r="K41" s="28"/>
      <c r="L41" s="28"/>
    </row>
    <row r="42" spans="8:12" ht="15" customHeight="1">
      <c r="H42" s="3"/>
      <c r="K42" s="28"/>
      <c r="L42" s="28"/>
    </row>
    <row r="43" spans="8:12" ht="15" customHeight="1">
      <c r="H43" s="3"/>
      <c r="K43" s="28"/>
      <c r="L43" s="28"/>
    </row>
    <row r="44" spans="8:12" ht="15" customHeight="1">
      <c r="H44" s="3"/>
      <c r="K44" s="28"/>
      <c r="L44" s="28"/>
    </row>
    <row r="45" spans="8:12" ht="15" customHeight="1">
      <c r="H45" s="3"/>
      <c r="K45" s="28"/>
      <c r="L45" s="28"/>
    </row>
    <row r="46" spans="8:12" ht="15" customHeight="1">
      <c r="H46" s="3"/>
      <c r="J46" s="22">
        <v>2018</v>
      </c>
      <c r="K46" s="28">
        <v>122.2118</v>
      </c>
      <c r="L46" s="28">
        <v>0.1438979</v>
      </c>
    </row>
    <row r="47" spans="8:12" ht="15" customHeight="1">
      <c r="H47" s="3"/>
    </row>
    <row r="48" spans="8:12" ht="15" customHeight="1">
      <c r="H48" s="3"/>
    </row>
    <row r="49" spans="8:8" ht="15" customHeight="1">
      <c r="H49" s="3"/>
    </row>
    <row r="50" spans="8:8" ht="15" customHeight="1">
      <c r="H50" s="3"/>
    </row>
    <row r="51" spans="8:8" ht="15" customHeight="1">
      <c r="H51" s="3"/>
    </row>
    <row r="52" spans="8:8" ht="15" customHeight="1">
      <c r="H52" s="3"/>
    </row>
    <row r="53" spans="8:8" ht="15" customHeight="1">
      <c r="H53" s="3"/>
    </row>
    <row r="54" spans="8:8" ht="15" customHeight="1">
      <c r="H54" s="3"/>
    </row>
    <row r="55" spans="8:8" ht="15" customHeight="1">
      <c r="H55" s="3"/>
    </row>
    <row r="56" spans="8:8" ht="15" customHeight="1">
      <c r="H56" s="3"/>
    </row>
    <row r="57" spans="8:8" ht="15" customHeight="1">
      <c r="H57" s="3"/>
    </row>
    <row r="58" spans="8:8" ht="15" customHeight="1">
      <c r="H58" s="3"/>
    </row>
    <row r="59" spans="8:8" ht="15" customHeight="1">
      <c r="H59" s="3"/>
    </row>
    <row r="60" spans="8:8" ht="15" customHeight="1">
      <c r="H60" s="3"/>
    </row>
    <row r="61" spans="8:8" ht="15" customHeight="1">
      <c r="H61" s="3"/>
    </row>
    <row r="62" spans="8:8" ht="15" customHeight="1">
      <c r="H62" s="3"/>
    </row>
    <row r="63" spans="8:8" ht="15" customHeight="1">
      <c r="H63" s="3"/>
    </row>
    <row r="64" spans="8:8" ht="15" customHeight="1">
      <c r="H64" s="3"/>
    </row>
    <row r="65" spans="8:8" ht="15" customHeight="1">
      <c r="H65" s="3"/>
    </row>
    <row r="66" spans="8:8" ht="15" customHeight="1">
      <c r="H66" s="3"/>
    </row>
    <row r="67" spans="8:8" ht="15" customHeight="1">
      <c r="H67" s="3"/>
    </row>
    <row r="68" spans="8:8" ht="15" customHeight="1">
      <c r="H68" s="3"/>
    </row>
    <row r="69" spans="8:8" ht="15" customHeight="1">
      <c r="H69" s="3"/>
    </row>
    <row r="70" spans="8:8" ht="15" customHeight="1">
      <c r="H70" s="3"/>
    </row>
    <row r="71" spans="8:8" ht="15" customHeight="1">
      <c r="H71" s="3"/>
    </row>
    <row r="72" spans="8:8" ht="15" customHeight="1">
      <c r="H72" s="3"/>
    </row>
    <row r="73" spans="8:8" ht="15" customHeight="1">
      <c r="H73" s="3"/>
    </row>
    <row r="74" spans="8:8" ht="15" customHeight="1">
      <c r="H74" s="3"/>
    </row>
    <row r="75" spans="8:8" ht="15" customHeight="1">
      <c r="H75" s="3"/>
    </row>
    <row r="76" spans="8:8" ht="15" customHeight="1">
      <c r="H76" s="3"/>
    </row>
    <row r="77" spans="8:8" ht="15" customHeight="1">
      <c r="H77" s="3"/>
    </row>
    <row r="78" spans="8:8" ht="15" customHeight="1">
      <c r="H78" s="3"/>
    </row>
    <row r="79" spans="8:8" ht="15" customHeight="1">
      <c r="H79" s="3"/>
    </row>
    <row r="80" spans="8:8" ht="15" customHeight="1">
      <c r="H80" s="3"/>
    </row>
    <row r="81" spans="8:8" ht="15" customHeight="1">
      <c r="H81" s="3"/>
    </row>
    <row r="82" spans="8:8" ht="15" customHeight="1">
      <c r="H82" s="3"/>
    </row>
    <row r="83" spans="8:8" ht="15" customHeight="1">
      <c r="H83" s="3"/>
    </row>
    <row r="84" spans="8:8" ht="15" customHeight="1">
      <c r="H84" s="3"/>
    </row>
    <row r="85" spans="8:8" ht="15" customHeight="1">
      <c r="H85" s="3"/>
    </row>
    <row r="86" spans="8:8" ht="15" customHeight="1">
      <c r="H86" s="3"/>
    </row>
    <row r="87" spans="8:8" ht="15" customHeight="1">
      <c r="H87" s="3"/>
    </row>
    <row r="88" spans="8:8" ht="15" customHeight="1">
      <c r="H88" s="3"/>
    </row>
    <row r="89" spans="8:8" ht="15" customHeight="1">
      <c r="H89" s="3"/>
    </row>
    <row r="90" spans="8:8" ht="15" customHeight="1">
      <c r="H90" s="3"/>
    </row>
    <row r="91" spans="8:8" ht="15" customHeight="1">
      <c r="H91" s="3"/>
    </row>
    <row r="92" spans="8:8" ht="15" customHeight="1">
      <c r="H92" s="3"/>
    </row>
    <row r="93" spans="8:8" ht="15" customHeight="1">
      <c r="H93" s="3"/>
    </row>
    <row r="94" spans="8:8" ht="15" customHeight="1">
      <c r="H94" s="3"/>
    </row>
    <row r="95" spans="8:8" ht="15" customHeight="1">
      <c r="H95" s="3"/>
    </row>
    <row r="96" spans="8:8" ht="15" customHeight="1">
      <c r="H96" s="3"/>
    </row>
    <row r="97" spans="8:8" ht="15" customHeight="1">
      <c r="H97" s="3"/>
    </row>
    <row r="98" spans="8:8" ht="15" customHeight="1">
      <c r="H98" s="3"/>
    </row>
    <row r="99" spans="8:8" ht="15" customHeight="1">
      <c r="H99" s="3"/>
    </row>
    <row r="100" spans="8:8" ht="15" customHeight="1">
      <c r="H100" s="3"/>
    </row>
    <row r="101" spans="8:8" ht="15" customHeight="1">
      <c r="H101" s="3"/>
    </row>
    <row r="102" spans="8:8" ht="15" customHeight="1">
      <c r="H102" s="3"/>
    </row>
    <row r="103" spans="8:8" ht="15" customHeight="1">
      <c r="H103" s="3"/>
    </row>
    <row r="104" spans="8:8" ht="15" customHeight="1">
      <c r="H104" s="3"/>
    </row>
    <row r="105" spans="8:8" ht="15" customHeight="1">
      <c r="H105" s="3"/>
    </row>
    <row r="106" spans="8:8" ht="15" customHeight="1">
      <c r="H106" s="3"/>
    </row>
    <row r="107" spans="8:8" ht="15" customHeight="1">
      <c r="H107" s="3"/>
    </row>
    <row r="108" spans="8:8" ht="15" customHeight="1">
      <c r="H108" s="3"/>
    </row>
    <row r="109" spans="8:8" ht="15" customHeight="1">
      <c r="H109" s="3"/>
    </row>
    <row r="110" spans="8:8" ht="15" customHeight="1">
      <c r="H110" s="3"/>
    </row>
    <row r="111" spans="8:8" ht="15" customHeight="1">
      <c r="H111" s="3"/>
    </row>
    <row r="112" spans="8:8" ht="15" customHeight="1">
      <c r="H112" s="3"/>
    </row>
    <row r="113" spans="8:8" ht="15" customHeight="1">
      <c r="H113" s="3"/>
    </row>
    <row r="114" spans="8:8" ht="15" customHeight="1">
      <c r="H114" s="3"/>
    </row>
    <row r="115" spans="8:8" ht="15" customHeight="1">
      <c r="H115" s="3"/>
    </row>
    <row r="116" spans="8:8" ht="15" customHeight="1">
      <c r="H116" s="3"/>
    </row>
    <row r="117" spans="8:8" ht="15" customHeight="1">
      <c r="H117" s="3"/>
    </row>
    <row r="118" spans="8:8" ht="15" customHeight="1">
      <c r="H118" s="3"/>
    </row>
    <row r="119" spans="8:8" ht="15" customHeight="1">
      <c r="H119" s="3"/>
    </row>
    <row r="120" spans="8:8" ht="15" customHeight="1">
      <c r="H120" s="3"/>
    </row>
    <row r="121" spans="8:8" ht="15" customHeight="1">
      <c r="H121" s="3"/>
    </row>
    <row r="122" spans="8:8" ht="15" customHeight="1">
      <c r="H122" s="3"/>
    </row>
    <row r="123" spans="8:8" ht="15" customHeight="1">
      <c r="H123" s="3"/>
    </row>
    <row r="124" spans="8:8" ht="15" customHeight="1">
      <c r="H124" s="3"/>
    </row>
    <row r="125" spans="8:8" ht="15" customHeight="1">
      <c r="H125" s="3"/>
    </row>
    <row r="126" spans="8:8" ht="15" customHeight="1">
      <c r="H126" s="3"/>
    </row>
    <row r="127" spans="8:8" ht="15" customHeight="1">
      <c r="H127" s="3"/>
    </row>
    <row r="128" spans="8:8" ht="15" customHeight="1">
      <c r="H128" s="3"/>
    </row>
    <row r="129" spans="8:8" ht="15" customHeight="1">
      <c r="H129" s="3"/>
    </row>
    <row r="130" spans="8:8" ht="15" customHeight="1">
      <c r="H130" s="3"/>
    </row>
    <row r="131" spans="8:8" ht="15" customHeight="1">
      <c r="H131" s="3"/>
    </row>
    <row r="132" spans="8:8" ht="15" customHeight="1">
      <c r="H132" s="3"/>
    </row>
    <row r="133" spans="8:8" ht="15" customHeight="1">
      <c r="H133" s="3"/>
    </row>
    <row r="134" spans="8:8" ht="15" customHeight="1">
      <c r="H134" s="3"/>
    </row>
    <row r="135" spans="8:8" ht="15" customHeight="1">
      <c r="H135" s="3"/>
    </row>
    <row r="136" spans="8:8" ht="15" customHeight="1">
      <c r="H136" s="3"/>
    </row>
    <row r="137" spans="8:8" ht="15" customHeight="1">
      <c r="H137" s="3"/>
    </row>
    <row r="138" spans="8:8" ht="15" customHeight="1">
      <c r="H138" s="3"/>
    </row>
    <row r="139" spans="8:8" ht="15" customHeight="1">
      <c r="H139" s="3"/>
    </row>
    <row r="140" spans="8:8" ht="15" customHeight="1">
      <c r="H140" s="3"/>
    </row>
    <row r="141" spans="8:8" ht="15" customHeight="1">
      <c r="H141" s="3"/>
    </row>
    <row r="142" spans="8:8" ht="15" customHeight="1">
      <c r="H142" s="3"/>
    </row>
    <row r="143" spans="8:8" ht="15" customHeight="1">
      <c r="H143" s="3"/>
    </row>
    <row r="144" spans="8:8" ht="15" customHeight="1">
      <c r="H144" s="3"/>
    </row>
    <row r="145" spans="8:8" ht="15" customHeight="1">
      <c r="H145" s="3"/>
    </row>
    <row r="146" spans="8:8" ht="15" customHeight="1">
      <c r="H146" s="3"/>
    </row>
    <row r="147" spans="8:8" ht="15" customHeight="1">
      <c r="H147" s="3"/>
    </row>
    <row r="148" spans="8:8" ht="15" customHeight="1">
      <c r="H148" s="3"/>
    </row>
    <row r="149" spans="8:8" ht="15" customHeight="1">
      <c r="H149" s="3"/>
    </row>
    <row r="150" spans="8:8" ht="15" customHeight="1">
      <c r="H150" s="3"/>
    </row>
    <row r="151" spans="8:8" ht="15" customHeight="1">
      <c r="H151" s="3"/>
    </row>
    <row r="152" spans="8:8" ht="15" customHeight="1">
      <c r="H152" s="3"/>
    </row>
    <row r="153" spans="8:8" ht="15" customHeight="1">
      <c r="H153" s="3"/>
    </row>
    <row r="154" spans="8:8" ht="15" customHeight="1">
      <c r="H154" s="3"/>
    </row>
    <row r="155" spans="8:8" ht="15" customHeight="1">
      <c r="H155" s="3"/>
    </row>
    <row r="156" spans="8:8" ht="15" customHeight="1">
      <c r="H156" s="3"/>
    </row>
    <row r="157" spans="8:8" ht="15" customHeight="1">
      <c r="H157" s="3"/>
    </row>
    <row r="158" spans="8:8" ht="15" customHeight="1">
      <c r="H158" s="3"/>
    </row>
    <row r="159" spans="8:8" ht="15" customHeight="1">
      <c r="H159" s="3"/>
    </row>
    <row r="160" spans="8:8" ht="15" customHeight="1">
      <c r="H160" s="3"/>
    </row>
    <row r="161" spans="8:8" ht="15" customHeight="1">
      <c r="H161" s="3"/>
    </row>
    <row r="162" spans="8:8" ht="15" customHeight="1">
      <c r="H162" s="3"/>
    </row>
    <row r="163" spans="8:8" ht="15" customHeight="1">
      <c r="H163" s="3"/>
    </row>
    <row r="164" spans="8:8" ht="15" customHeight="1">
      <c r="H164" s="3"/>
    </row>
    <row r="165" spans="8:8" ht="15" customHeight="1">
      <c r="H165" s="3"/>
    </row>
    <row r="166" spans="8:8" ht="15" customHeight="1">
      <c r="H166" s="3"/>
    </row>
    <row r="167" spans="8:8" ht="15" customHeight="1">
      <c r="H167" s="3"/>
    </row>
    <row r="168" spans="8:8" ht="15" customHeight="1">
      <c r="H168" s="3"/>
    </row>
    <row r="169" spans="8:8" ht="15" customHeight="1">
      <c r="H169" s="3"/>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GFSR Chapter Oct. 2020</vt:lpstr>
      <vt:lpstr>Table of Contents</vt:lpstr>
      <vt:lpstr>Figure 3.1.</vt:lpstr>
      <vt:lpstr>Figure 3.2.</vt:lpstr>
      <vt:lpstr>Figure 3.3.</vt:lpstr>
      <vt:lpstr>Figure 3.4.</vt:lpstr>
      <vt:lpstr>Figure 3.5.</vt:lpstr>
      <vt:lpstr>Figure 3.6.</vt:lpstr>
      <vt:lpstr>Figure 3.7.</vt:lpstr>
      <vt:lpstr>Figure 3.1.1.</vt:lpstr>
      <vt:lpstr>Figure 3.1.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Gan, Ken Zhi</cp:lastModifiedBy>
  <dcterms:created xsi:type="dcterms:W3CDTF">2015-04-10T15:46:56Z</dcterms:created>
  <dcterms:modified xsi:type="dcterms:W3CDTF">2020-10-21T03:58: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